
<file path=[Content_Types].xml><?xml version="1.0" encoding="utf-8"?>
<Types xmlns="http://schemas.openxmlformats.org/package/2006/content-types">
  <Default Extension="rels" ContentType="application/vnd.openxmlformats-package.relationships+xml"/>
  <Default Extension="tiff" ContentType="image/tif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threesf.sharepoint.com/sites/MAEEAChargingHubs/Shared Documents/General/Data &amp; Analysis/Final Deliverables for EVICC/"/>
    </mc:Choice>
  </mc:AlternateContent>
  <xr:revisionPtr revIDLastSave="419" documentId="8_{E556667C-2C7A-C74B-8638-4D4892DA3C6B}" xr6:coauthVersionLast="47" xr6:coauthVersionMax="47" xr10:uidLastSave="{04151C21-9B86-42A6-8545-4FA7A203E4C8}"/>
  <bookViews>
    <workbookView xWindow="-108" yWindow="-108" windowWidth="23256" windowHeight="13896" tabRatio="820" activeTab="1" xr2:uid="{9DEC9F6F-A494-4E03-A122-2B858774388B}"/>
  </bookViews>
  <sheets>
    <sheet name="Maps" sheetId="32" r:id="rId1"/>
    <sheet name="Final List" sheetId="34" r:id="rId2"/>
    <sheet name="Additional Backlog" sheetId="35" r:id="rId3"/>
  </sheets>
  <definedNames>
    <definedName name="__FDS_HYPERLINK_TOGGLE_STATE__" hidden="1">"ON"</definedName>
    <definedName name="_xlnm._FilterDatabase" localSheetId="1" hidden="1">'Final List'!$B$2:$B$43</definedName>
    <definedName name="_Order1" hidden="1">255</definedName>
    <definedName name="_Order2" hidden="1">2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6" uniqueCount="81">
  <si>
    <t>Trial Parametrization</t>
  </si>
  <si>
    <t>Demand</t>
  </si>
  <si>
    <t>HDV</t>
  </si>
  <si>
    <t>MDV</t>
  </si>
  <si>
    <t>LDV</t>
  </si>
  <si>
    <t>long haul</t>
  </si>
  <si>
    <t>regional</t>
  </si>
  <si>
    <t>hub &amp; spoke</t>
  </si>
  <si>
    <t>local</t>
  </si>
  <si>
    <t>domiciled trucks</t>
  </si>
  <si>
    <t>traffic (AADT)</t>
  </si>
  <si>
    <t>average stop duration</t>
  </si>
  <si>
    <t>% eligible trips</t>
  </si>
  <si>
    <t>demand stability</t>
  </si>
  <si>
    <t>peak intensity</t>
  </si>
  <si>
    <t>Infrastructure</t>
  </si>
  <si>
    <t>fill gaps in charging network</t>
  </si>
  <si>
    <t>warehouse proximity</t>
  </si>
  <si>
    <t>co-location with transit + parking lots</t>
  </si>
  <si>
    <t>co-location with freight</t>
  </si>
  <si>
    <t>median feeder headroom</t>
  </si>
  <si>
    <t>Accessibility</t>
  </si>
  <si>
    <t>interstate</t>
  </si>
  <si>
    <t>NHS route</t>
  </si>
  <si>
    <t>secondary corridor</t>
  </si>
  <si>
    <t>network density</t>
  </si>
  <si>
    <t>Equity &amp; Environmental</t>
  </si>
  <si>
    <t>EJ Priority Access</t>
  </si>
  <si>
    <t>land use suitability</t>
  </si>
  <si>
    <t>commercial/industrial zoning</t>
  </si>
  <si>
    <t>protected land penalty (negative)</t>
  </si>
  <si>
    <t>rank</t>
  </si>
  <si>
    <t>GEOID</t>
  </si>
  <si>
    <t>mixed</t>
  </si>
  <si>
    <t>en_route_corridor</t>
  </si>
  <si>
    <t>unclassified</t>
  </si>
  <si>
    <t>depot_overnight</t>
  </si>
  <si>
    <t>opportunistic_topup</t>
  </si>
  <si>
    <t>enforced max school density of 20</t>
  </si>
  <si>
    <t>max medical facilty density of 60</t>
  </si>
  <si>
    <t>max place-of-worship density of 30</t>
  </si>
  <si>
    <t>Additional Backlog for Documentation (41-100)</t>
  </si>
  <si>
    <t>Charging Type</t>
  </si>
  <si>
    <t>Composite Score</t>
  </si>
  <si>
    <t>Demand Score</t>
  </si>
  <si>
    <t>Infrastructure Score</t>
  </si>
  <si>
    <t>Accessibility Score</t>
  </si>
  <si>
    <t>Equity Feasibility Score</t>
  </si>
  <si>
    <t>Long Haul Score</t>
  </si>
  <si>
    <t>Regional Score</t>
  </si>
  <si>
    <t>Hub And Spoke Score</t>
  </si>
  <si>
    <t>Local Score</t>
  </si>
  <si>
    <t>Domiciled Trucks Score</t>
  </si>
  <si>
    <t>Average Stop Duration Score</t>
  </si>
  <si>
    <t>Eligible Trips Score</t>
  </si>
  <si>
    <t>Demand Stability Score</t>
  </si>
  <si>
    <t>Peak Intensity Score</t>
  </si>
  <si>
    <t>Fill In Gaps Score</t>
  </si>
  <si>
    <t>Warehouse Proximity Score</t>
  </si>
  <si>
    <t>Freight Colocation Score</t>
  </si>
  <si>
    <t>Interstate Access Score</t>
  </si>
  <si>
    <t>Corridor Access Score</t>
  </si>
  <si>
    <t>Network Access Score</t>
  </si>
  <si>
    <t>Landuse Suitability Score</t>
  </si>
  <si>
    <t>Commercial Industrial Score</t>
  </si>
  <si>
    <t>Protected Land Penalty Score</t>
  </si>
  <si>
    <t>Rest Stop Density</t>
  </si>
  <si>
    <t>Total Vehicles Domiciled</t>
  </si>
  <si>
    <t>HDT Score</t>
  </si>
  <si>
    <t>MDT Score</t>
  </si>
  <si>
    <t>LDT Score</t>
  </si>
  <si>
    <t>AADT Score</t>
  </si>
  <si>
    <t>Park-and-ride Score</t>
  </si>
  <si>
    <t>NHS Route Access Score</t>
  </si>
  <si>
    <t>EJ Access Score</t>
  </si>
  <si>
    <t>Total Population</t>
  </si>
  <si>
    <t>POI Density Per Square Mile</t>
  </si>
  <si>
    <t>% EJ Block Groups</t>
  </si>
  <si>
    <t>Substations Per Square Mile</t>
  </si>
  <si>
    <t>Median Feeder Headroom MVA</t>
  </si>
  <si>
    <t>Final Li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yy\ hh:mm"/>
    <numFmt numFmtId="165" formatCode="_(* #,##0.0_);_(* \(#,##0.0\);_(* &quot;-&quot;??_);_(@_)"/>
  </numFmts>
  <fonts count="26" x14ac:knownFonts="1">
    <font>
      <sz val="9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9"/>
      <color theme="1"/>
      <name val="Arial"/>
      <family val="2"/>
    </font>
    <font>
      <sz val="9"/>
      <name val="Arial"/>
      <family val="2"/>
    </font>
    <font>
      <b/>
      <sz val="10"/>
      <color theme="0"/>
      <name val="Arial"/>
      <family val="2"/>
    </font>
    <font>
      <b/>
      <i/>
      <u/>
      <sz val="9"/>
      <color theme="9"/>
      <name val="Arial"/>
      <family val="2"/>
    </font>
    <font>
      <sz val="11"/>
      <color theme="0"/>
      <name val="Aptos Narrow"/>
      <family val="2"/>
      <scheme val="minor"/>
    </font>
    <font>
      <b/>
      <sz val="14"/>
      <name val="Aptos Narrow"/>
      <family val="2"/>
      <scheme val="minor"/>
    </font>
    <font>
      <sz val="9"/>
      <name val="Aptos Narrow"/>
      <family val="2"/>
      <scheme val="minor"/>
    </font>
    <font>
      <i/>
      <sz val="9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sz val="9"/>
      <color rgb="FFE85F31"/>
      <name val="Aptos Narrow"/>
      <family val="2"/>
      <scheme val="minor"/>
    </font>
    <font>
      <b/>
      <i/>
      <sz val="9"/>
      <color theme="1"/>
      <name val="Arial"/>
      <family val="2"/>
    </font>
    <font>
      <sz val="9"/>
      <color rgb="FF9C0006"/>
      <name val="Aptos Narrow"/>
      <family val="2"/>
      <scheme val="minor"/>
    </font>
    <font>
      <sz val="9"/>
      <color rgb="FF006100"/>
      <name val="Aptos Narrow"/>
      <family val="2"/>
      <scheme val="minor"/>
    </font>
    <font>
      <sz val="9"/>
      <color rgb="FF9C5700"/>
      <name val="Aptos Narrow"/>
      <family val="2"/>
      <scheme val="minor"/>
    </font>
    <font>
      <b/>
      <i/>
      <sz val="9"/>
      <color theme="6" tint="-0.24994659260841701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i/>
      <sz val="9"/>
      <color theme="1" tint="0.499984740745262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b/>
      <i/>
      <sz val="10"/>
      <color theme="3"/>
      <name val="Aptos Narrow"/>
      <family val="2"/>
      <scheme val="minor"/>
    </font>
    <font>
      <b/>
      <sz val="22"/>
      <color theme="3"/>
      <name val="Aptos Display"/>
      <family val="2"/>
      <scheme val="major"/>
    </font>
    <font>
      <b/>
      <i/>
      <u val="double"/>
      <sz val="9"/>
      <color theme="0"/>
      <name val="Aptos Narrow"/>
      <family val="2"/>
      <scheme val="minor"/>
    </font>
    <font>
      <b/>
      <sz val="9"/>
      <color theme="1"/>
      <name val="Arial"/>
      <family val="2"/>
    </font>
  </fonts>
  <fills count="41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7030A0"/>
        <bgColor indexed="64"/>
      </patternFill>
    </fill>
  </fills>
  <borders count="12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double">
        <color theme="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6">
    <xf numFmtId="0" fontId="0" fillId="0" borderId="0">
      <alignment vertical="center"/>
    </xf>
    <xf numFmtId="0" fontId="5" fillId="38" borderId="8" applyNumberFormat="0">
      <alignment vertical="center"/>
    </xf>
    <xf numFmtId="0" fontId="3" fillId="39" borderId="1" applyNumberFormat="0">
      <alignment vertical="center"/>
    </xf>
    <xf numFmtId="0" fontId="4" fillId="0" borderId="1" applyNumberFormat="0">
      <alignment vertical="center"/>
    </xf>
    <xf numFmtId="0" fontId="3" fillId="5" borderId="1" applyAlignment="0">
      <alignment horizontal="left"/>
    </xf>
    <xf numFmtId="9" fontId="2" fillId="0" borderId="0" applyFont="0" applyFill="0" applyBorder="0" applyAlignment="0" applyProtection="0">
      <protection locked="0"/>
    </xf>
    <xf numFmtId="43" fontId="2" fillId="0" borderId="0" applyFont="0" applyFill="0" applyBorder="0" applyAlignment="0" applyProtection="0">
      <protection locked="0"/>
    </xf>
    <xf numFmtId="41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0" fontId="6" fillId="6" borderId="1" applyNumberFormat="0" applyProtection="0">
      <alignment vertical="center"/>
    </xf>
    <xf numFmtId="44" fontId="3" fillId="0" borderId="0" applyFont="0" applyFill="0" applyBorder="0" applyAlignment="0" applyProtection="0">
      <protection locked="0"/>
    </xf>
    <xf numFmtId="0" fontId="23" fillId="0" borderId="7" applyNumberFormat="0" applyAlignment="0"/>
    <xf numFmtId="0" fontId="8" fillId="0" borderId="2" applyNumberFormat="0" applyAlignment="0"/>
    <xf numFmtId="0" fontId="20" fillId="0" borderId="7" applyNumberFormat="0" applyAlignment="0">
      <alignment vertical="center"/>
    </xf>
    <xf numFmtId="0" fontId="21" fillId="0" borderId="5" applyNumberFormat="0" applyAlignment="0"/>
    <xf numFmtId="0" fontId="22" fillId="0" borderId="6" applyNumberFormat="0" applyAlignment="0"/>
    <xf numFmtId="0" fontId="15" fillId="7" borderId="0" applyNumberFormat="0" applyBorder="0" applyProtection="0">
      <alignment vertical="center"/>
    </xf>
    <xf numFmtId="0" fontId="14" fillId="8" borderId="0" applyNumberFormat="0" applyBorder="0" applyProtection="0">
      <alignment vertical="center"/>
    </xf>
    <xf numFmtId="0" fontId="16" fillId="9" borderId="0" applyNumberFormat="0" applyBorder="0" applyProtection="0">
      <alignment vertical="center"/>
    </xf>
    <xf numFmtId="0" fontId="9" fillId="3" borderId="1" applyNumberFormat="0">
      <alignment vertical="center"/>
    </xf>
    <xf numFmtId="0" fontId="10" fillId="2" borderId="1" applyNumberFormat="0">
      <alignment vertical="center"/>
    </xf>
    <xf numFmtId="0" fontId="10" fillId="4" borderId="1" applyNumberFormat="0">
      <alignment vertical="center"/>
    </xf>
    <xf numFmtId="0" fontId="12" fillId="0" borderId="3" applyNumberFormat="0">
      <alignment vertical="center"/>
    </xf>
    <xf numFmtId="0" fontId="11" fillId="10" borderId="4" applyNumberFormat="0">
      <alignment vertical="center"/>
    </xf>
    <xf numFmtId="0" fontId="17" fillId="0" borderId="0" applyNumberFormat="0" applyFill="0" applyBorder="0">
      <alignment vertical="center"/>
    </xf>
    <xf numFmtId="0" fontId="13" fillId="35" borderId="1" applyNumberFormat="0">
      <alignment vertical="center"/>
    </xf>
    <xf numFmtId="0" fontId="19" fillId="0" borderId="0" applyNumberFormat="0" applyFill="0" applyBorder="0" applyAlignment="0"/>
    <xf numFmtId="0" fontId="18" fillId="0" borderId="9" applyNumberFormat="0">
      <alignment vertical="center"/>
    </xf>
    <xf numFmtId="0" fontId="7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64" fontId="3" fillId="0" borderId="0" applyFont="0" applyFill="0" applyBorder="0" applyProtection="0">
      <alignment vertical="center"/>
      <protection locked="0"/>
    </xf>
    <xf numFmtId="0" fontId="10" fillId="37" borderId="1" applyNumberFormat="0">
      <alignment vertical="center"/>
    </xf>
    <xf numFmtId="0" fontId="9" fillId="36" borderId="1" applyNumberFormat="0">
      <alignment vertical="center"/>
    </xf>
    <xf numFmtId="0" fontId="24" fillId="40" borderId="1" applyNumberFormat="0" applyAlignment="0" applyProtection="0">
      <alignment vertical="center"/>
    </xf>
  </cellStyleXfs>
  <cellXfs count="13">
    <xf numFmtId="0" fontId="0" fillId="0" borderId="0" xfId="0">
      <alignment vertical="center"/>
    </xf>
    <xf numFmtId="0" fontId="0" fillId="0" borderId="10" xfId="0" applyBorder="1">
      <alignment vertical="center"/>
    </xf>
    <xf numFmtId="0" fontId="25" fillId="0" borderId="10" xfId="0" applyFont="1" applyBorder="1">
      <alignment vertical="center"/>
    </xf>
    <xf numFmtId="0" fontId="25" fillId="0" borderId="0" xfId="0" applyFont="1">
      <alignment vertical="center"/>
    </xf>
    <xf numFmtId="0" fontId="0" fillId="0" borderId="11" xfId="0" applyBorder="1">
      <alignment vertical="center"/>
    </xf>
    <xf numFmtId="2" fontId="0" fillId="0" borderId="0" xfId="0" applyNumberFormat="1">
      <alignment vertical="center"/>
    </xf>
    <xf numFmtId="0" fontId="5" fillId="38" borderId="8" xfId="1">
      <alignment vertical="center"/>
    </xf>
    <xf numFmtId="0" fontId="4" fillId="0" borderId="1" xfId="3">
      <alignment vertical="center"/>
    </xf>
    <xf numFmtId="165" fontId="4" fillId="0" borderId="1" xfId="3" applyNumberFormat="1">
      <alignment vertical="center"/>
    </xf>
    <xf numFmtId="0" fontId="3" fillId="39" borderId="1" xfId="2">
      <alignment vertical="center"/>
    </xf>
    <xf numFmtId="0" fontId="3" fillId="5" borderId="1" xfId="4" applyAlignment="1">
      <alignment vertical="center" wrapText="1"/>
    </xf>
    <xf numFmtId="0" fontId="0" fillId="0" borderId="0" xfId="0" applyAlignment="1">
      <alignment vertical="center" wrapText="1"/>
    </xf>
    <xf numFmtId="165" fontId="4" fillId="0" borderId="1" xfId="6" applyNumberFormat="1" applyFont="1" applyBorder="1" applyAlignment="1" applyProtection="1">
      <alignment vertical="center"/>
    </xf>
  </cellXfs>
  <cellStyles count="56">
    <cellStyle name="20% - Accent1" xfId="29" builtinId="30" hidden="1"/>
    <cellStyle name="20% - Accent2" xfId="33" builtinId="34" hidden="1"/>
    <cellStyle name="20% - Accent3" xfId="37" builtinId="38" hidden="1"/>
    <cellStyle name="20% - Accent4" xfId="41" builtinId="42" hidden="1"/>
    <cellStyle name="20% - Accent5" xfId="45" builtinId="46" hidden="1"/>
    <cellStyle name="20% - Accent6" xfId="49" builtinId="50" hidden="1"/>
    <cellStyle name="40% - Accent1" xfId="30" builtinId="31" hidden="1"/>
    <cellStyle name="40% - Accent2" xfId="34" builtinId="35" hidden="1"/>
    <cellStyle name="40% - Accent3" xfId="38" builtinId="39" hidden="1"/>
    <cellStyle name="40% - Accent4" xfId="42" builtinId="43" hidden="1"/>
    <cellStyle name="40% - Accent5" xfId="46" builtinId="47" hidden="1"/>
    <cellStyle name="40% - Accent6" xfId="50" builtinId="51" hidden="1"/>
    <cellStyle name="60% - Accent1" xfId="31" builtinId="32" hidden="1"/>
    <cellStyle name="60% - Accent2" xfId="35" builtinId="36" hidden="1"/>
    <cellStyle name="60% - Accent3" xfId="39" builtinId="40" hidden="1"/>
    <cellStyle name="60% - Accent4" xfId="43" builtinId="44" hidden="1"/>
    <cellStyle name="60% - Accent5" xfId="47" builtinId="48" hidden="1"/>
    <cellStyle name="60% - Accent6" xfId="51" builtinId="52" hidden="1"/>
    <cellStyle name="Accent1" xfId="28" builtinId="29" hidden="1"/>
    <cellStyle name="Accent2" xfId="32" builtinId="33" hidden="1"/>
    <cellStyle name="Accent3" xfId="36" builtinId="37" hidden="1"/>
    <cellStyle name="Accent4" xfId="40" builtinId="41" hidden="1"/>
    <cellStyle name="Accent5" xfId="44" builtinId="45" hidden="1"/>
    <cellStyle name="Accent6" xfId="48" builtinId="49" hidden="1"/>
    <cellStyle name="Bad" xfId="17" builtinId="27" customBuiltin="1"/>
    <cellStyle name="Calculation" xfId="21" builtinId="22" customBuiltin="1"/>
    <cellStyle name="Calculation with Different Formula" xfId="53" xr:uid="{86A69745-C685-4E53-A848-07ABA0DE5447}"/>
    <cellStyle name="Check Cell" xfId="23" builtinId="23" customBuiltin="1"/>
    <cellStyle name="Comma" xfId="6" builtinId="3" customBuiltin="1"/>
    <cellStyle name="Comma [0]" xfId="7" builtinId="6" hidden="1"/>
    <cellStyle name="Currency" xfId="10" builtinId="4" customBuiltin="1"/>
    <cellStyle name="Currency [0]" xfId="8" builtinId="7" hidden="1"/>
    <cellStyle name="Datetime Format" xfId="52" xr:uid="{F8B743EC-3D1E-4EC9-851A-EB90DD1814C6}"/>
    <cellStyle name="Dropdown Input" xfId="54" xr:uid="{070CA8DA-14F5-407A-8D4C-695D910B2800}"/>
    <cellStyle name="Explanatory Text" xfId="26" builtinId="53" customBuiltin="1"/>
    <cellStyle name="Good" xfId="16" builtinId="26" customBuiltin="1"/>
    <cellStyle name="Heading 1" xfId="12" builtinId="16" customBuiltin="1"/>
    <cellStyle name="Heading 2" xfId="13" builtinId="17" customBuiltin="1"/>
    <cellStyle name="Heading 3" xfId="14" builtinId="18" customBuiltin="1"/>
    <cellStyle name="Heading 4" xfId="15" builtinId="19" customBuiltin="1"/>
    <cellStyle name="Hyperlink" xfId="9" builtinId="8" customBuiltin="1"/>
    <cellStyle name="Input" xfId="19" builtinId="20" customBuiltin="1"/>
    <cellStyle name="Linked Cell" xfId="22" builtinId="24" customBuiltin="1"/>
    <cellStyle name="Neutral" xfId="18" builtinId="28" customBuiltin="1"/>
    <cellStyle name="Normal" xfId="0" builtinId="0" customBuiltin="1"/>
    <cellStyle name="Note" xfId="25" builtinId="10" customBuiltin="1"/>
    <cellStyle name="Output" xfId="20" builtinId="21" customBuiltin="1"/>
    <cellStyle name="Percent" xfId="5" builtinId="5" customBuiltin="1"/>
    <cellStyle name="Placeholder Data" xfId="55" xr:uid="{14C2211C-0C76-814E-8626-591197C55564}"/>
    <cellStyle name="Table Header" xfId="1" xr:uid="{13587C19-EA50-488D-84F7-7E2E20679318}"/>
    <cellStyle name="Table Index" xfId="2" xr:uid="{E94AADE6-6DE4-4E30-ADB3-BBB185426671}"/>
    <cellStyle name="Table Sub-Header" xfId="4" xr:uid="{E6DE962F-309E-449D-AB36-9FD53AC7A115}"/>
    <cellStyle name="Table Value" xfId="3" xr:uid="{96588695-D2D5-4DE8-8EA4-3870B7FF2D45}"/>
    <cellStyle name="Title" xfId="11" builtinId="15" customBuiltin="1"/>
    <cellStyle name="Total" xfId="27" builtinId="25" customBuiltin="1"/>
    <cellStyle name="Warning Text" xfId="24" builtinId="11" customBuiltin="1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9DE0EC88-2030-4FA3-81F1-541FB30632DE}">
      <tableStyleElement type="wholeTable" dxfId="1"/>
      <tableStyleElement type="headerRow" dxfId="0"/>
    </tableStyle>
  </tableStyles>
  <colors>
    <mruColors>
      <color rgb="FFE85F31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tif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8750</xdr:colOff>
      <xdr:row>2</xdr:row>
      <xdr:rowOff>74083</xdr:rowOff>
    </xdr:from>
    <xdr:to>
      <xdr:col>14</xdr:col>
      <xdr:colOff>558800</xdr:colOff>
      <xdr:row>42</xdr:row>
      <xdr:rowOff>1058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67B3BF1-AC6E-DAFD-CF17-9F17F28254E2}"/>
            </a:ext>
            <a:ext uri="{147F2762-F138-4A5C-976F-8EAC2B608ADB}">
              <a16:predDERef xmlns:a16="http://schemas.microsoft.com/office/drawing/2014/main" pred="{7B103979-FAAE-CD44-BF7F-0B649614C2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8750" y="370416"/>
          <a:ext cx="8401050" cy="586316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D88D3-6065-47CA-88A4-3295BA7A70CD}">
  <sheetPr codeName="Sheet1"/>
  <dimension ref="C3:R57"/>
  <sheetViews>
    <sheetView showGridLines="0" zoomScale="110" zoomScaleNormal="110" workbookViewId="0">
      <selection activeCell="W36" sqref="W36"/>
    </sheetView>
  </sheetViews>
  <sheetFormatPr defaultColWidth="9" defaultRowHeight="11.4" x14ac:dyDescent="0.2"/>
  <cols>
    <col min="17" max="17" width="31.75" customWidth="1"/>
  </cols>
  <sheetData>
    <row r="3" spans="3:18" x14ac:dyDescent="0.2">
      <c r="P3" t="s">
        <v>0</v>
      </c>
    </row>
    <row r="4" spans="3:18" ht="12" x14ac:dyDescent="0.2">
      <c r="C4" s="3"/>
    </row>
    <row r="5" spans="3:18" ht="12" x14ac:dyDescent="0.2">
      <c r="P5" s="2" t="s">
        <v>1</v>
      </c>
      <c r="Q5" s="2"/>
      <c r="R5" s="2">
        <v>25</v>
      </c>
    </row>
    <row r="6" spans="3:18" x14ac:dyDescent="0.2">
      <c r="P6" s="1"/>
      <c r="Q6" s="1" t="s">
        <v>2</v>
      </c>
      <c r="R6" s="1">
        <v>20</v>
      </c>
    </row>
    <row r="7" spans="3:18" x14ac:dyDescent="0.2">
      <c r="P7" s="1"/>
      <c r="Q7" s="1" t="s">
        <v>3</v>
      </c>
      <c r="R7" s="1">
        <v>60</v>
      </c>
    </row>
    <row r="8" spans="3:18" x14ac:dyDescent="0.2">
      <c r="P8" s="1"/>
      <c r="Q8" s="1" t="s">
        <v>4</v>
      </c>
      <c r="R8" s="1">
        <v>20</v>
      </c>
    </row>
    <row r="9" spans="3:18" x14ac:dyDescent="0.2">
      <c r="P9" s="1"/>
      <c r="Q9" s="1"/>
      <c r="R9" s="1"/>
    </row>
    <row r="10" spans="3:18" x14ac:dyDescent="0.2">
      <c r="P10" s="1"/>
      <c r="Q10" s="1" t="s">
        <v>5</v>
      </c>
      <c r="R10" s="1">
        <v>10</v>
      </c>
    </row>
    <row r="11" spans="3:18" x14ac:dyDescent="0.2">
      <c r="P11" s="1"/>
      <c r="Q11" s="1" t="s">
        <v>6</v>
      </c>
      <c r="R11" s="1">
        <v>34</v>
      </c>
    </row>
    <row r="12" spans="3:18" x14ac:dyDescent="0.2">
      <c r="P12" s="1"/>
      <c r="Q12" s="1" t="s">
        <v>7</v>
      </c>
      <c r="R12" s="1">
        <v>32</v>
      </c>
    </row>
    <row r="13" spans="3:18" x14ac:dyDescent="0.2">
      <c r="P13" s="1"/>
      <c r="Q13" s="1" t="s">
        <v>8</v>
      </c>
      <c r="R13" s="1">
        <v>24</v>
      </c>
    </row>
    <row r="14" spans="3:18" x14ac:dyDescent="0.2">
      <c r="P14" s="1"/>
      <c r="Q14" s="1"/>
      <c r="R14" s="1"/>
    </row>
    <row r="15" spans="3:18" x14ac:dyDescent="0.2">
      <c r="P15" s="1"/>
      <c r="Q15" s="1" t="s">
        <v>9</v>
      </c>
      <c r="R15" s="1">
        <v>56</v>
      </c>
    </row>
    <row r="16" spans="3:18" x14ac:dyDescent="0.2">
      <c r="P16" s="1"/>
      <c r="Q16" s="1" t="s">
        <v>10</v>
      </c>
      <c r="R16" s="1">
        <v>44</v>
      </c>
    </row>
    <row r="17" spans="16:18" x14ac:dyDescent="0.2">
      <c r="P17" s="1"/>
      <c r="Q17" s="1"/>
      <c r="R17" s="1"/>
    </row>
    <row r="18" spans="16:18" x14ac:dyDescent="0.2">
      <c r="P18" s="1"/>
      <c r="Q18" s="1" t="s">
        <v>11</v>
      </c>
      <c r="R18" s="1">
        <v>70</v>
      </c>
    </row>
    <row r="19" spans="16:18" x14ac:dyDescent="0.2">
      <c r="P19" s="1"/>
      <c r="Q19" s="1" t="s">
        <v>12</v>
      </c>
      <c r="R19" s="1">
        <v>30</v>
      </c>
    </row>
    <row r="20" spans="16:18" x14ac:dyDescent="0.2">
      <c r="P20" s="1"/>
      <c r="Q20" s="1"/>
      <c r="R20" s="1"/>
    </row>
    <row r="21" spans="16:18" x14ac:dyDescent="0.2">
      <c r="P21" s="1"/>
      <c r="Q21" s="1" t="s">
        <v>13</v>
      </c>
      <c r="R21" s="1">
        <v>60</v>
      </c>
    </row>
    <row r="22" spans="16:18" x14ac:dyDescent="0.2">
      <c r="P22" s="1"/>
      <c r="Q22" s="1" t="s">
        <v>14</v>
      </c>
      <c r="R22" s="1">
        <v>40</v>
      </c>
    </row>
    <row r="23" spans="16:18" ht="12" x14ac:dyDescent="0.2">
      <c r="P23" s="2" t="s">
        <v>15</v>
      </c>
      <c r="Q23" s="2"/>
      <c r="R23" s="2">
        <v>50</v>
      </c>
    </row>
    <row r="24" spans="16:18" x14ac:dyDescent="0.2">
      <c r="P24" s="1"/>
      <c r="Q24" s="1" t="s">
        <v>16</v>
      </c>
      <c r="R24" s="1">
        <v>65</v>
      </c>
    </row>
    <row r="25" spans="16:18" x14ac:dyDescent="0.2">
      <c r="P25" s="1"/>
      <c r="Q25" s="4" t="s">
        <v>17</v>
      </c>
      <c r="R25" s="1">
        <v>25</v>
      </c>
    </row>
    <row r="26" spans="16:18" x14ac:dyDescent="0.2">
      <c r="P26" s="1"/>
      <c r="Q26" s="1" t="s">
        <v>18</v>
      </c>
      <c r="R26" s="1">
        <v>0</v>
      </c>
    </row>
    <row r="27" spans="16:18" x14ac:dyDescent="0.2">
      <c r="P27" s="1"/>
      <c r="Q27" s="1" t="s">
        <v>19</v>
      </c>
      <c r="R27" s="1">
        <v>10</v>
      </c>
    </row>
    <row r="28" spans="16:18" x14ac:dyDescent="0.2">
      <c r="P28" s="1"/>
      <c r="Q28" s="1" t="s">
        <v>20</v>
      </c>
      <c r="R28" s="1">
        <v>0</v>
      </c>
    </row>
    <row r="29" spans="16:18" ht="12" x14ac:dyDescent="0.2">
      <c r="P29" s="2" t="s">
        <v>21</v>
      </c>
      <c r="Q29" s="2"/>
      <c r="R29" s="2">
        <v>5</v>
      </c>
    </row>
    <row r="30" spans="16:18" x14ac:dyDescent="0.2">
      <c r="P30" s="1"/>
      <c r="Q30" s="1" t="s">
        <v>22</v>
      </c>
      <c r="R30" s="1">
        <v>40</v>
      </c>
    </row>
    <row r="31" spans="16:18" x14ac:dyDescent="0.2">
      <c r="P31" s="1"/>
      <c r="Q31" s="1" t="s">
        <v>23</v>
      </c>
      <c r="R31" s="1">
        <v>30</v>
      </c>
    </row>
    <row r="32" spans="16:18" x14ac:dyDescent="0.2">
      <c r="P32" s="1"/>
      <c r="Q32" s="1" t="s">
        <v>24</v>
      </c>
      <c r="R32" s="1">
        <v>30</v>
      </c>
    </row>
    <row r="33" spans="3:18" ht="12" x14ac:dyDescent="0.2">
      <c r="C33" s="3"/>
      <c r="P33" s="1"/>
      <c r="Q33" s="1" t="s">
        <v>25</v>
      </c>
      <c r="R33" s="1">
        <v>0</v>
      </c>
    </row>
    <row r="34" spans="3:18" ht="12" x14ac:dyDescent="0.2">
      <c r="P34" s="2" t="s">
        <v>26</v>
      </c>
      <c r="Q34" s="2"/>
      <c r="R34" s="2">
        <v>20</v>
      </c>
    </row>
    <row r="35" spans="3:18" x14ac:dyDescent="0.2">
      <c r="P35" s="1"/>
      <c r="Q35" s="1" t="s">
        <v>27</v>
      </c>
      <c r="R35" s="1">
        <v>60</v>
      </c>
    </row>
    <row r="36" spans="3:18" x14ac:dyDescent="0.2">
      <c r="P36" s="1"/>
      <c r="Q36" s="1" t="s">
        <v>28</v>
      </c>
      <c r="R36" s="1">
        <v>35</v>
      </c>
    </row>
    <row r="37" spans="3:18" x14ac:dyDescent="0.2">
      <c r="P37" s="1"/>
      <c r="Q37" s="1" t="s">
        <v>29</v>
      </c>
      <c r="R37" s="1">
        <v>15</v>
      </c>
    </row>
    <row r="38" spans="3:18" x14ac:dyDescent="0.2">
      <c r="P38" s="1"/>
      <c r="Q38" s="1" t="s">
        <v>30</v>
      </c>
      <c r="R38" s="1">
        <v>10</v>
      </c>
    </row>
    <row r="39" spans="3:18" x14ac:dyDescent="0.2">
      <c r="P39" t="s">
        <v>38</v>
      </c>
    </row>
    <row r="40" spans="3:18" x14ac:dyDescent="0.2">
      <c r="P40" t="s">
        <v>39</v>
      </c>
    </row>
    <row r="41" spans="3:18" x14ac:dyDescent="0.2">
      <c r="P41" t="s">
        <v>40</v>
      </c>
    </row>
    <row r="49" spans="16:18" ht="12" x14ac:dyDescent="0.2">
      <c r="P49" s="3"/>
      <c r="Q49" s="3"/>
      <c r="R49" s="3"/>
    </row>
    <row r="53" spans="16:18" ht="12" x14ac:dyDescent="0.2">
      <c r="P53" s="3"/>
      <c r="Q53" s="3"/>
      <c r="R53" s="3"/>
    </row>
    <row r="57" spans="16:18" ht="12" x14ac:dyDescent="0.2">
      <c r="P57" s="3"/>
      <c r="Q57" s="3"/>
      <c r="R57" s="3"/>
    </row>
  </sheetData>
  <sheetProtection formatCells="0" insertColumns="0" insertRows="0" sort="0" autoFilter="0" pivotTables="0"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DA71E2-0310-FD47-B696-F07F90662D34}">
  <dimension ref="B1:AO43"/>
  <sheetViews>
    <sheetView showGridLines="0" tabSelected="1" zoomScaleNormal="100" workbookViewId="0"/>
  </sheetViews>
  <sheetFormatPr defaultColWidth="11.375" defaultRowHeight="11.4" x14ac:dyDescent="0.2"/>
  <cols>
    <col min="2" max="2" width="14" customWidth="1"/>
    <col min="3" max="4" width="15.75" customWidth="1"/>
    <col min="5" max="5" width="14.75" style="5" customWidth="1"/>
    <col min="6" max="41" width="14" customWidth="1"/>
  </cols>
  <sheetData>
    <row r="1" spans="2:41" x14ac:dyDescent="0.2">
      <c r="E1"/>
    </row>
    <row r="2" spans="2:41" ht="13.2" x14ac:dyDescent="0.2">
      <c r="B2" s="6" t="s">
        <v>80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</row>
    <row r="3" spans="2:41" s="11" customFormat="1" ht="34.200000000000003" x14ac:dyDescent="0.2">
      <c r="B3" s="10" t="s">
        <v>31</v>
      </c>
      <c r="C3" s="10" t="s">
        <v>32</v>
      </c>
      <c r="D3" s="10" t="s">
        <v>42</v>
      </c>
      <c r="E3" s="10" t="s">
        <v>43</v>
      </c>
      <c r="F3" s="10" t="s">
        <v>44</v>
      </c>
      <c r="G3" s="10" t="s">
        <v>45</v>
      </c>
      <c r="H3" s="10" t="s">
        <v>46</v>
      </c>
      <c r="I3" s="10" t="s">
        <v>47</v>
      </c>
      <c r="J3" s="10" t="s">
        <v>68</v>
      </c>
      <c r="K3" s="10" t="s">
        <v>69</v>
      </c>
      <c r="L3" s="10" t="s">
        <v>70</v>
      </c>
      <c r="M3" s="10" t="s">
        <v>48</v>
      </c>
      <c r="N3" s="10" t="s">
        <v>49</v>
      </c>
      <c r="O3" s="10" t="s">
        <v>50</v>
      </c>
      <c r="P3" s="10" t="s">
        <v>51</v>
      </c>
      <c r="Q3" s="10" t="s">
        <v>52</v>
      </c>
      <c r="R3" s="10" t="s">
        <v>71</v>
      </c>
      <c r="S3" s="10" t="s">
        <v>53</v>
      </c>
      <c r="T3" s="10" t="s">
        <v>54</v>
      </c>
      <c r="U3" s="10" t="s">
        <v>55</v>
      </c>
      <c r="V3" s="10" t="s">
        <v>56</v>
      </c>
      <c r="W3" s="10" t="s">
        <v>57</v>
      </c>
      <c r="X3" s="10" t="s">
        <v>58</v>
      </c>
      <c r="Y3" s="10" t="s">
        <v>72</v>
      </c>
      <c r="Z3" s="10" t="s">
        <v>59</v>
      </c>
      <c r="AA3" s="10" t="s">
        <v>60</v>
      </c>
      <c r="AB3" s="10" t="s">
        <v>73</v>
      </c>
      <c r="AC3" s="10" t="s">
        <v>61</v>
      </c>
      <c r="AD3" s="10" t="s">
        <v>62</v>
      </c>
      <c r="AE3" s="10" t="s">
        <v>74</v>
      </c>
      <c r="AF3" s="10" t="s">
        <v>63</v>
      </c>
      <c r="AG3" s="10" t="s">
        <v>64</v>
      </c>
      <c r="AH3" s="10" t="s">
        <v>65</v>
      </c>
      <c r="AI3" s="10" t="s">
        <v>75</v>
      </c>
      <c r="AJ3" s="10" t="s">
        <v>76</v>
      </c>
      <c r="AK3" s="10" t="s">
        <v>77</v>
      </c>
      <c r="AL3" s="10" t="s">
        <v>66</v>
      </c>
      <c r="AM3" s="10" t="s">
        <v>78</v>
      </c>
      <c r="AN3" s="10" t="s">
        <v>67</v>
      </c>
      <c r="AO3" s="10" t="s">
        <v>79</v>
      </c>
    </row>
    <row r="4" spans="2:41" x14ac:dyDescent="0.2">
      <c r="B4" s="9">
        <v>1</v>
      </c>
      <c r="C4" s="9">
        <v>25013800202</v>
      </c>
      <c r="D4" s="7" t="s">
        <v>33</v>
      </c>
      <c r="E4" s="8">
        <v>55.380342064072998</v>
      </c>
      <c r="F4" s="8">
        <v>74.6111779828165</v>
      </c>
      <c r="G4" s="8">
        <v>39.410912657278999</v>
      </c>
      <c r="H4" s="8">
        <v>48.541356765090697</v>
      </c>
      <c r="I4" s="8">
        <v>72.975117007374095</v>
      </c>
      <c r="J4" s="8">
        <v>72.766602308226297</v>
      </c>
      <c r="K4" s="8">
        <v>83.250603877691503</v>
      </c>
      <c r="L4" s="8">
        <v>40.4478311361067</v>
      </c>
      <c r="M4" s="8">
        <v>41.103706556862399</v>
      </c>
      <c r="N4" s="8">
        <v>50.247972079797698</v>
      </c>
      <c r="O4" s="8">
        <v>100</v>
      </c>
      <c r="P4" s="8">
        <v>54.380884254027002</v>
      </c>
      <c r="Q4" s="8">
        <v>53.525641025641001</v>
      </c>
      <c r="R4" s="8">
        <v>28.350268932422701</v>
      </c>
      <c r="S4" s="8">
        <v>39.879608927560596</v>
      </c>
      <c r="T4" s="8">
        <v>60.7142618951071</v>
      </c>
      <c r="U4" s="8">
        <v>75.9857072794142</v>
      </c>
      <c r="V4" s="8">
        <v>81.7938392296616</v>
      </c>
      <c r="W4" s="8">
        <v>84.814777642409297</v>
      </c>
      <c r="X4" s="8">
        <v>6.4516129032257998</v>
      </c>
      <c r="Y4" s="8">
        <v>4.4967880085653098</v>
      </c>
      <c r="Z4" s="8">
        <v>50</v>
      </c>
      <c r="AA4" s="8">
        <v>100</v>
      </c>
      <c r="AB4" s="8">
        <v>0</v>
      </c>
      <c r="AC4" s="8">
        <v>28.4711892169693</v>
      </c>
      <c r="AD4" s="8">
        <v>1.66838990824803</v>
      </c>
      <c r="AE4" s="8">
        <v>70.389668938049795</v>
      </c>
      <c r="AF4" s="8">
        <v>100</v>
      </c>
      <c r="AG4" s="8">
        <v>100</v>
      </c>
      <c r="AH4" s="8">
        <v>100</v>
      </c>
      <c r="AI4" s="8">
        <v>1435</v>
      </c>
      <c r="AJ4" s="8">
        <v>32.921165124378497</v>
      </c>
      <c r="AK4" s="8">
        <v>100</v>
      </c>
      <c r="AL4" s="8">
        <v>0</v>
      </c>
      <c r="AM4" s="8">
        <v>1.33464182936669</v>
      </c>
      <c r="AN4" s="8">
        <v>167</v>
      </c>
      <c r="AO4" s="8">
        <v>6.8</v>
      </c>
    </row>
    <row r="5" spans="2:41" x14ac:dyDescent="0.2">
      <c r="B5" s="9">
        <v>2</v>
      </c>
      <c r="C5" s="9">
        <v>25025090700</v>
      </c>
      <c r="D5" s="7" t="s">
        <v>34</v>
      </c>
      <c r="E5" s="8">
        <v>52.983365253416601</v>
      </c>
      <c r="F5" s="8">
        <v>73.403928056452997</v>
      </c>
      <c r="G5" s="8">
        <v>34.006349549326401</v>
      </c>
      <c r="H5" s="8">
        <v>63.050204649066302</v>
      </c>
      <c r="I5" s="8">
        <v>72.383491160934199</v>
      </c>
      <c r="J5" s="8">
        <v>12.713628550394899</v>
      </c>
      <c r="K5" s="8">
        <v>20.765796469471699</v>
      </c>
      <c r="L5" s="8">
        <v>13.437075621513999</v>
      </c>
      <c r="M5" s="8">
        <v>9.8941209797286298</v>
      </c>
      <c r="N5" s="8">
        <v>14.2426040738496</v>
      </c>
      <c r="O5" s="8">
        <v>10.123030565503001</v>
      </c>
      <c r="P5" s="8">
        <v>15.2222637228609</v>
      </c>
      <c r="Q5" s="8">
        <v>0.64102564102564097</v>
      </c>
      <c r="R5" s="8">
        <v>100</v>
      </c>
      <c r="S5" s="8">
        <v>20.733405512750199</v>
      </c>
      <c r="T5" s="8">
        <v>16.497771933231</v>
      </c>
      <c r="U5" s="8">
        <v>69.494820755956098</v>
      </c>
      <c r="V5" s="8">
        <v>76.721066684337799</v>
      </c>
      <c r="W5" s="8">
        <v>33.058620607984899</v>
      </c>
      <c r="X5" s="8">
        <v>70.967741935483801</v>
      </c>
      <c r="Y5" s="8">
        <v>25.374732334047099</v>
      </c>
      <c r="Z5" s="8">
        <v>0</v>
      </c>
      <c r="AA5" s="8">
        <v>100</v>
      </c>
      <c r="AB5" s="8">
        <v>0</v>
      </c>
      <c r="AC5" s="8">
        <v>76.834015496887602</v>
      </c>
      <c r="AD5" s="8">
        <v>10.029342440891799</v>
      </c>
      <c r="AE5" s="8">
        <v>66.445496628450201</v>
      </c>
      <c r="AF5" s="8">
        <v>100</v>
      </c>
      <c r="AG5" s="8">
        <v>100</v>
      </c>
      <c r="AH5" s="8">
        <v>100</v>
      </c>
      <c r="AI5" s="8">
        <v>4673</v>
      </c>
      <c r="AJ5" s="8">
        <v>395.86031465393302</v>
      </c>
      <c r="AK5" s="8">
        <v>100</v>
      </c>
      <c r="AL5" s="8">
        <v>0</v>
      </c>
      <c r="AM5" s="8">
        <v>2.4137824064264199</v>
      </c>
      <c r="AN5" s="8">
        <v>2</v>
      </c>
      <c r="AO5" s="8">
        <v>2.3396520000000001</v>
      </c>
    </row>
    <row r="6" spans="2:41" x14ac:dyDescent="0.2">
      <c r="B6" s="9">
        <v>3</v>
      </c>
      <c r="C6" s="9">
        <v>25025000102</v>
      </c>
      <c r="D6" s="7" t="s">
        <v>33</v>
      </c>
      <c r="E6" s="8">
        <v>51.042882126887001</v>
      </c>
      <c r="F6" s="8">
        <v>75.164235661871103</v>
      </c>
      <c r="G6" s="8">
        <v>28.6193502382548</v>
      </c>
      <c r="H6" s="8">
        <v>70</v>
      </c>
      <c r="I6" s="8">
        <v>72.210740461459395</v>
      </c>
      <c r="J6" s="8">
        <v>8.05122357544127</v>
      </c>
      <c r="K6" s="8">
        <v>15.839641165290701</v>
      </c>
      <c r="L6" s="8">
        <v>15.414534807138701</v>
      </c>
      <c r="M6" s="8">
        <v>11.8459018360995</v>
      </c>
      <c r="N6" s="8">
        <v>16.422027823893799</v>
      </c>
      <c r="O6" s="8">
        <v>10.130795080700301</v>
      </c>
      <c r="P6" s="8">
        <v>14.4996983234781</v>
      </c>
      <c r="Q6" s="8">
        <v>1.2820512820512799</v>
      </c>
      <c r="R6" s="8">
        <v>89.457360874103898</v>
      </c>
      <c r="S6" s="8">
        <v>16.014968800660601</v>
      </c>
      <c r="T6" s="8">
        <v>16.120615037657402</v>
      </c>
      <c r="U6" s="8">
        <v>57.722109370182203</v>
      </c>
      <c r="V6" s="8">
        <v>95.439195010071799</v>
      </c>
      <c r="W6" s="8">
        <v>32.519085223868899</v>
      </c>
      <c r="X6" s="8">
        <v>64.516129032257993</v>
      </c>
      <c r="Y6" s="8">
        <v>0</v>
      </c>
      <c r="Z6" s="8">
        <v>0</v>
      </c>
      <c r="AA6" s="8">
        <v>100</v>
      </c>
      <c r="AB6" s="8">
        <v>0</v>
      </c>
      <c r="AC6" s="8">
        <v>100</v>
      </c>
      <c r="AD6" s="8">
        <v>0</v>
      </c>
      <c r="AE6" s="8">
        <v>73.197153498908705</v>
      </c>
      <c r="AF6" s="8">
        <v>89.838578028197901</v>
      </c>
      <c r="AG6" s="8">
        <v>100</v>
      </c>
      <c r="AH6" s="8">
        <v>100</v>
      </c>
      <c r="AI6" s="8">
        <v>3714</v>
      </c>
      <c r="AJ6" s="8">
        <v>482.87473579681699</v>
      </c>
      <c r="AK6" s="8">
        <v>100</v>
      </c>
      <c r="AL6" s="8">
        <v>0</v>
      </c>
      <c r="AM6" s="8">
        <v>0</v>
      </c>
      <c r="AN6" s="8">
        <v>4</v>
      </c>
      <c r="AO6" s="8">
        <v>6.6240690000000004</v>
      </c>
    </row>
    <row r="7" spans="2:41" x14ac:dyDescent="0.2">
      <c r="B7" s="9">
        <v>4</v>
      </c>
      <c r="C7" s="9">
        <v>25017342402</v>
      </c>
      <c r="D7" s="7" t="s">
        <v>33</v>
      </c>
      <c r="E7" s="8">
        <v>49.728769948092101</v>
      </c>
      <c r="F7" s="8">
        <v>60.645147434889502</v>
      </c>
      <c r="G7" s="8">
        <v>39.075550838197998</v>
      </c>
      <c r="H7" s="8">
        <v>6.7045378877613899</v>
      </c>
      <c r="I7" s="8">
        <v>73.472403879413505</v>
      </c>
      <c r="J7" s="8">
        <v>25.109812046719501</v>
      </c>
      <c r="K7" s="8">
        <v>52.440694295961798</v>
      </c>
      <c r="L7" s="8">
        <v>18.009223939263201</v>
      </c>
      <c r="M7" s="8">
        <v>25.993830462990601</v>
      </c>
      <c r="N7" s="8">
        <v>32.3147067922704</v>
      </c>
      <c r="O7" s="8">
        <v>27.953469877349999</v>
      </c>
      <c r="P7" s="8">
        <v>18.7200307911768</v>
      </c>
      <c r="Q7" s="8">
        <v>16.9871794871794</v>
      </c>
      <c r="R7" s="8">
        <v>4.2779261092206902</v>
      </c>
      <c r="S7" s="8">
        <v>21.279677351923201</v>
      </c>
      <c r="T7" s="8">
        <v>28.165471323157099</v>
      </c>
      <c r="U7" s="8">
        <v>78.899693279637106</v>
      </c>
      <c r="V7" s="8">
        <v>73.168943229825203</v>
      </c>
      <c r="W7" s="8">
        <v>23.6280647120876</v>
      </c>
      <c r="X7" s="8">
        <v>79.0322580645161</v>
      </c>
      <c r="Y7" s="8">
        <v>7.0663811563169103</v>
      </c>
      <c r="Z7" s="8">
        <v>0</v>
      </c>
      <c r="AA7" s="8">
        <v>0</v>
      </c>
      <c r="AB7" s="8">
        <v>0</v>
      </c>
      <c r="AC7" s="8">
        <v>22.3484596258713</v>
      </c>
      <c r="AD7" s="8">
        <v>0.27355946264463299</v>
      </c>
      <c r="AE7" s="8">
        <v>73.704914751645802</v>
      </c>
      <c r="AF7" s="8">
        <v>100</v>
      </c>
      <c r="AG7" s="8">
        <v>100</v>
      </c>
      <c r="AH7" s="8">
        <v>100</v>
      </c>
      <c r="AI7" s="8">
        <v>3642</v>
      </c>
      <c r="AJ7" s="8">
        <v>97.963793410112103</v>
      </c>
      <c r="AK7" s="8">
        <v>100</v>
      </c>
      <c r="AL7" s="8">
        <v>0</v>
      </c>
      <c r="AM7" s="8">
        <v>1.8719196193015</v>
      </c>
      <c r="AN7" s="8">
        <v>53</v>
      </c>
      <c r="AO7" s="8">
        <v>3.2946119999999999</v>
      </c>
    </row>
    <row r="8" spans="2:41" x14ac:dyDescent="0.2">
      <c r="B8" s="9">
        <v>5</v>
      </c>
      <c r="C8" s="9">
        <v>25005650800</v>
      </c>
      <c r="D8" s="7" t="s">
        <v>36</v>
      </c>
      <c r="E8" s="8">
        <v>49.355605936100602</v>
      </c>
      <c r="F8" s="8">
        <v>71.067541839946401</v>
      </c>
      <c r="G8" s="8">
        <v>36.945287361555899</v>
      </c>
      <c r="H8" s="8">
        <v>16.9972390779132</v>
      </c>
      <c r="I8" s="8">
        <v>61.331074207202001</v>
      </c>
      <c r="J8" s="8">
        <v>6.7960672446792101</v>
      </c>
      <c r="K8" s="8">
        <v>6.8088118099766497</v>
      </c>
      <c r="L8" s="8">
        <v>4.33003520120924</v>
      </c>
      <c r="M8" s="8">
        <v>2.37066767490361</v>
      </c>
      <c r="N8" s="8">
        <v>7.3111439384083896</v>
      </c>
      <c r="O8" s="8">
        <v>6.9696305568591104</v>
      </c>
      <c r="P8" s="8">
        <v>4.7708438341550901</v>
      </c>
      <c r="Q8" s="8">
        <v>7.6923076923076898</v>
      </c>
      <c r="R8" s="8">
        <v>3.4437990335073301</v>
      </c>
      <c r="S8" s="8">
        <v>56.626263850700298</v>
      </c>
      <c r="T8" s="8">
        <v>5.9168357851508704</v>
      </c>
      <c r="U8" s="8">
        <v>81.272288218652605</v>
      </c>
      <c r="V8" s="8">
        <v>76.089087935048497</v>
      </c>
      <c r="W8" s="8">
        <v>100</v>
      </c>
      <c r="X8" s="8">
        <v>6.4516129032257998</v>
      </c>
      <c r="Y8" s="8">
        <v>21.841541755888599</v>
      </c>
      <c r="Z8" s="8">
        <v>0</v>
      </c>
      <c r="AA8" s="8">
        <v>0</v>
      </c>
      <c r="AB8" s="8">
        <v>0</v>
      </c>
      <c r="AC8" s="8">
        <v>56.657463593044199</v>
      </c>
      <c r="AD8" s="8">
        <v>0</v>
      </c>
      <c r="AE8" s="8">
        <v>75.570645334663595</v>
      </c>
      <c r="AF8" s="8">
        <v>90.694921776017097</v>
      </c>
      <c r="AG8" s="8">
        <v>100</v>
      </c>
      <c r="AH8" s="8">
        <v>100</v>
      </c>
      <c r="AI8" s="8">
        <v>3811</v>
      </c>
      <c r="AJ8" s="8">
        <v>193.690837368866</v>
      </c>
      <c r="AK8" s="8">
        <v>100</v>
      </c>
      <c r="AL8" s="8">
        <v>0</v>
      </c>
      <c r="AM8" s="8">
        <v>0</v>
      </c>
      <c r="AN8" s="8">
        <v>24</v>
      </c>
      <c r="AO8" s="8">
        <v>3.7222680000000001</v>
      </c>
    </row>
    <row r="9" spans="2:41" x14ac:dyDescent="0.2">
      <c r="B9" s="9">
        <v>6</v>
      </c>
      <c r="C9" s="9">
        <v>25013802000</v>
      </c>
      <c r="D9" s="7" t="s">
        <v>34</v>
      </c>
      <c r="E9" s="8">
        <v>46.515645606767002</v>
      </c>
      <c r="F9" s="8">
        <v>46.1491289525909</v>
      </c>
      <c r="G9" s="8">
        <v>34.750552160713497</v>
      </c>
      <c r="H9" s="8">
        <v>60.300231520141899</v>
      </c>
      <c r="I9" s="8">
        <v>72.9403785612771</v>
      </c>
      <c r="J9" s="8">
        <v>2.9974496976626201</v>
      </c>
      <c r="K9" s="8">
        <v>4.5152349323891396</v>
      </c>
      <c r="L9" s="8">
        <v>3.6570366700913102</v>
      </c>
      <c r="M9" s="8">
        <v>5.4251784427920802</v>
      </c>
      <c r="N9" s="8">
        <v>6.2807158615041896</v>
      </c>
      <c r="O9" s="8">
        <v>3.6274164378290901</v>
      </c>
      <c r="P9" s="8">
        <v>2.7848755887654901</v>
      </c>
      <c r="Q9" s="8">
        <v>0.64102564102564097</v>
      </c>
      <c r="R9" s="8">
        <v>52.441658099623801</v>
      </c>
      <c r="S9" s="8">
        <v>51.205016878484102</v>
      </c>
      <c r="T9" s="8">
        <v>4.1911278705031698</v>
      </c>
      <c r="U9" s="8">
        <v>76.814514322517894</v>
      </c>
      <c r="V9" s="8">
        <v>76.9713250637393</v>
      </c>
      <c r="W9" s="8">
        <v>91.637017629432904</v>
      </c>
      <c r="X9" s="8">
        <v>6.4516129032257998</v>
      </c>
      <c r="Y9" s="8">
        <v>0</v>
      </c>
      <c r="Z9" s="8">
        <v>50</v>
      </c>
      <c r="AA9" s="8">
        <v>100</v>
      </c>
      <c r="AB9" s="8">
        <v>0</v>
      </c>
      <c r="AC9" s="8">
        <v>67.667438400473003</v>
      </c>
      <c r="AD9" s="8">
        <v>17.140728840246901</v>
      </c>
      <c r="AE9" s="8">
        <v>89.530414434890503</v>
      </c>
      <c r="AF9" s="8">
        <v>75.092711966087194</v>
      </c>
      <c r="AG9" s="8">
        <v>100</v>
      </c>
      <c r="AH9" s="8">
        <v>100</v>
      </c>
      <c r="AI9" s="8">
        <v>2736</v>
      </c>
      <c r="AJ9" s="8">
        <v>218.07288987529699</v>
      </c>
      <c r="AK9" s="8">
        <v>100</v>
      </c>
      <c r="AL9" s="8">
        <v>0</v>
      </c>
      <c r="AM9" s="8">
        <v>0</v>
      </c>
      <c r="AN9" s="8">
        <v>2</v>
      </c>
      <c r="AO9" s="8">
        <v>4.9000000000000004</v>
      </c>
    </row>
    <row r="10" spans="2:41" x14ac:dyDescent="0.2">
      <c r="B10" s="9">
        <v>7</v>
      </c>
      <c r="C10" s="9">
        <v>25017333601</v>
      </c>
      <c r="D10" s="7" t="s">
        <v>33</v>
      </c>
      <c r="E10" s="8">
        <v>46.332249379136002</v>
      </c>
      <c r="F10" s="8">
        <v>72.248396076459599</v>
      </c>
      <c r="G10" s="8">
        <v>23.1508852696915</v>
      </c>
      <c r="H10" s="8">
        <v>46.871243050580198</v>
      </c>
      <c r="I10" s="8">
        <v>71.755727863231996</v>
      </c>
      <c r="J10" s="8">
        <v>54.820397326803999</v>
      </c>
      <c r="K10" s="8">
        <v>100</v>
      </c>
      <c r="L10" s="8">
        <v>27.9934714605841</v>
      </c>
      <c r="M10" s="8">
        <v>22.7048707995908</v>
      </c>
      <c r="N10" s="8">
        <v>59.183881148781403</v>
      </c>
      <c r="O10" s="8">
        <v>80.459094206781401</v>
      </c>
      <c r="P10" s="8">
        <v>37.739094615474798</v>
      </c>
      <c r="Q10" s="8">
        <v>43.269230769230703</v>
      </c>
      <c r="R10" s="8">
        <v>100</v>
      </c>
      <c r="S10" s="8">
        <v>29.591526631740901</v>
      </c>
      <c r="T10" s="8">
        <v>50.418209815710497</v>
      </c>
      <c r="U10" s="8">
        <v>64.510903352583796</v>
      </c>
      <c r="V10" s="8">
        <v>83.045268471696104</v>
      </c>
      <c r="W10" s="8">
        <v>18.7100797900932</v>
      </c>
      <c r="X10" s="8">
        <v>56.451612903225801</v>
      </c>
      <c r="Y10" s="8">
        <v>7.0663811563169103</v>
      </c>
      <c r="Z10" s="8">
        <v>0</v>
      </c>
      <c r="AA10" s="8">
        <v>100</v>
      </c>
      <c r="AB10" s="8">
        <v>0</v>
      </c>
      <c r="AC10" s="8">
        <v>22.904143501934101</v>
      </c>
      <c r="AD10" s="8">
        <v>9.7284783546811706</v>
      </c>
      <c r="AE10" s="8">
        <v>62.260407977102503</v>
      </c>
      <c r="AF10" s="8">
        <v>100</v>
      </c>
      <c r="AG10" s="8">
        <v>100</v>
      </c>
      <c r="AH10" s="8">
        <v>100</v>
      </c>
      <c r="AI10" s="8">
        <v>1550</v>
      </c>
      <c r="AJ10" s="8">
        <v>167.12987108017501</v>
      </c>
      <c r="AK10" s="8">
        <v>100</v>
      </c>
      <c r="AL10" s="8">
        <v>0</v>
      </c>
      <c r="AM10" s="8">
        <v>0.40565502689362898</v>
      </c>
      <c r="AN10" s="8">
        <v>135</v>
      </c>
      <c r="AO10" s="8">
        <v>2.9842499999999998</v>
      </c>
    </row>
    <row r="11" spans="2:41" x14ac:dyDescent="0.2">
      <c r="B11" s="9">
        <v>8</v>
      </c>
      <c r="C11" s="9">
        <v>25017312200</v>
      </c>
      <c r="D11" s="7" t="s">
        <v>33</v>
      </c>
      <c r="E11" s="8">
        <v>46.193146459139399</v>
      </c>
      <c r="F11" s="8">
        <v>46.338165727964203</v>
      </c>
      <c r="G11" s="8">
        <v>35.489041765687297</v>
      </c>
      <c r="H11" s="8">
        <v>47.794257759034203</v>
      </c>
      <c r="I11" s="8">
        <v>72.371856281764906</v>
      </c>
      <c r="J11" s="8">
        <v>4.4255978320302596</v>
      </c>
      <c r="K11" s="8">
        <v>14.017092775341901</v>
      </c>
      <c r="L11" s="8">
        <v>10.6890664948073</v>
      </c>
      <c r="M11" s="8">
        <v>5.58007898145563</v>
      </c>
      <c r="N11" s="8">
        <v>9.7906664219815607</v>
      </c>
      <c r="O11" s="8">
        <v>10.803698270901</v>
      </c>
      <c r="P11" s="8">
        <v>11.5455478288431</v>
      </c>
      <c r="Q11" s="8">
        <v>11.217948717948699</v>
      </c>
      <c r="R11" s="8">
        <v>28.950720996902302</v>
      </c>
      <c r="S11" s="8">
        <v>32.413334066765898</v>
      </c>
      <c r="T11" s="8">
        <v>11.462489015366501</v>
      </c>
      <c r="U11" s="8">
        <v>71.971622497817904</v>
      </c>
      <c r="V11" s="8">
        <v>78.520381784290805</v>
      </c>
      <c r="W11" s="8">
        <v>36.596126670884097</v>
      </c>
      <c r="X11" s="8">
        <v>0</v>
      </c>
      <c r="Y11" s="8">
        <v>0</v>
      </c>
      <c r="Z11" s="8">
        <v>0</v>
      </c>
      <c r="AA11" s="8">
        <v>100</v>
      </c>
      <c r="AB11" s="8">
        <v>0</v>
      </c>
      <c r="AC11" s="8">
        <v>25.980859196780798</v>
      </c>
      <c r="AD11" s="8">
        <v>0</v>
      </c>
      <c r="AE11" s="8">
        <v>74.385171651869399</v>
      </c>
      <c r="AF11" s="8">
        <v>89.692118862724797</v>
      </c>
      <c r="AG11" s="8">
        <v>100</v>
      </c>
      <c r="AH11" s="8">
        <v>100</v>
      </c>
      <c r="AI11" s="8">
        <v>4920</v>
      </c>
      <c r="AJ11" s="8">
        <v>80.077319443045795</v>
      </c>
      <c r="AK11" s="8">
        <v>100</v>
      </c>
      <c r="AL11" s="8">
        <v>1.72209289124829</v>
      </c>
      <c r="AM11" s="8">
        <v>3.4441857824965898</v>
      </c>
      <c r="AN11" s="8">
        <v>35</v>
      </c>
      <c r="AO11" s="8">
        <v>5.2</v>
      </c>
    </row>
    <row r="12" spans="2:41" x14ac:dyDescent="0.2">
      <c r="B12" s="9">
        <v>9</v>
      </c>
      <c r="C12" s="9">
        <v>25005644200</v>
      </c>
      <c r="D12" s="7" t="s">
        <v>33</v>
      </c>
      <c r="E12" s="8">
        <v>46.181495276256904</v>
      </c>
      <c r="F12" s="8">
        <v>30.3220968204404</v>
      </c>
      <c r="G12" s="8">
        <v>49.585901536144704</v>
      </c>
      <c r="H12" s="8">
        <v>44.610208049249998</v>
      </c>
      <c r="I12" s="8">
        <v>57.887549503060001</v>
      </c>
      <c r="J12" s="8">
        <v>6.2875128005905898</v>
      </c>
      <c r="K12" s="8">
        <v>13.602571855596899</v>
      </c>
      <c r="L12" s="8">
        <v>5.8426842628454203</v>
      </c>
      <c r="M12" s="8">
        <v>2.3508341496722802</v>
      </c>
      <c r="N12" s="8">
        <v>8.5430307524252491</v>
      </c>
      <c r="O12" s="8">
        <v>6.97612263296908</v>
      </c>
      <c r="P12" s="8">
        <v>8.9225747369109207</v>
      </c>
      <c r="Q12" s="8">
        <v>9.2948717948717903</v>
      </c>
      <c r="R12" s="8">
        <v>17.099468306351</v>
      </c>
      <c r="S12" s="8">
        <v>62.874712926410801</v>
      </c>
      <c r="T12" s="8">
        <v>8.1395287235871301</v>
      </c>
      <c r="U12" s="8">
        <v>63.526672919114397</v>
      </c>
      <c r="V12" s="8">
        <v>81.066426525588</v>
      </c>
      <c r="W12" s="8">
        <v>92.509203578648496</v>
      </c>
      <c r="X12" s="8">
        <v>3.2258064516128999</v>
      </c>
      <c r="Y12" s="8">
        <v>15.310492505353301</v>
      </c>
      <c r="Z12" s="8">
        <v>0</v>
      </c>
      <c r="AA12" s="8">
        <v>100</v>
      </c>
      <c r="AB12" s="8">
        <v>0</v>
      </c>
      <c r="AC12" s="8">
        <v>15.3673601641666</v>
      </c>
      <c r="AD12" s="8">
        <v>3.7417054720338601</v>
      </c>
      <c r="AE12" s="8">
        <v>0</v>
      </c>
      <c r="AF12" s="8">
        <v>66.536138597657896</v>
      </c>
      <c r="AG12" s="8">
        <v>100</v>
      </c>
      <c r="AH12" s="8">
        <v>100</v>
      </c>
      <c r="AI12" s="8">
        <v>0</v>
      </c>
      <c r="AJ12" s="8">
        <v>26.002829934254201</v>
      </c>
      <c r="AK12" s="8">
        <v>0</v>
      </c>
      <c r="AL12" s="8">
        <v>0.29216662847476599</v>
      </c>
      <c r="AM12" s="8">
        <v>0.73041657118691705</v>
      </c>
      <c r="AN12" s="8">
        <v>29</v>
      </c>
      <c r="AO12" s="8">
        <v>1.5</v>
      </c>
    </row>
    <row r="13" spans="2:41" x14ac:dyDescent="0.2">
      <c r="B13" s="9">
        <v>10</v>
      </c>
      <c r="C13" s="9">
        <v>25025140201</v>
      </c>
      <c r="D13" s="7" t="s">
        <v>33</v>
      </c>
      <c r="E13" s="8">
        <v>45.680856507434299</v>
      </c>
      <c r="F13" s="8">
        <v>70.3359670704519</v>
      </c>
      <c r="G13" s="8">
        <v>26.008473286420902</v>
      </c>
      <c r="H13" s="8">
        <v>9.7109650922796291</v>
      </c>
      <c r="I13" s="8">
        <v>73.035399209984206</v>
      </c>
      <c r="J13" s="8">
        <v>8.1908427145431801</v>
      </c>
      <c r="K13" s="8">
        <v>17.796570749422099</v>
      </c>
      <c r="L13" s="8">
        <v>9.88160218502248</v>
      </c>
      <c r="M13" s="8">
        <v>3.2994491608341998</v>
      </c>
      <c r="N13" s="8">
        <v>8.4145304686716091</v>
      </c>
      <c r="O13" s="8">
        <v>14.000099196218899</v>
      </c>
      <c r="P13" s="8">
        <v>14.1339374924765</v>
      </c>
      <c r="Q13" s="8">
        <v>6.4102564102564097</v>
      </c>
      <c r="R13" s="8">
        <v>80.421738444558002</v>
      </c>
      <c r="S13" s="8">
        <v>36.484101551865301</v>
      </c>
      <c r="T13" s="8">
        <v>12.326808938866099</v>
      </c>
      <c r="U13" s="8">
        <v>66.768440433896799</v>
      </c>
      <c r="V13" s="8">
        <v>83.215330816482705</v>
      </c>
      <c r="W13" s="8">
        <v>41.595679479776102</v>
      </c>
      <c r="X13" s="8">
        <v>14.516129032258</v>
      </c>
      <c r="Y13" s="8">
        <v>38.222698072805102</v>
      </c>
      <c r="Z13" s="8">
        <v>0</v>
      </c>
      <c r="AA13" s="8">
        <v>0</v>
      </c>
      <c r="AB13" s="8">
        <v>0</v>
      </c>
      <c r="AC13" s="8">
        <v>32.369883640932102</v>
      </c>
      <c r="AD13" s="8">
        <v>8.0585688223497396</v>
      </c>
      <c r="AE13" s="8">
        <v>76.624367596697695</v>
      </c>
      <c r="AF13" s="8">
        <v>92.500663461253495</v>
      </c>
      <c r="AG13" s="8">
        <v>100</v>
      </c>
      <c r="AH13" s="8">
        <v>100</v>
      </c>
      <c r="AI13" s="8">
        <v>2311</v>
      </c>
      <c r="AJ13" s="8">
        <v>111.10298535003</v>
      </c>
      <c r="AK13" s="8">
        <v>100</v>
      </c>
      <c r="AL13" s="8">
        <v>1.82136041557427</v>
      </c>
      <c r="AM13" s="8">
        <v>1.82136041557427</v>
      </c>
      <c r="AN13" s="8">
        <v>20</v>
      </c>
      <c r="AO13" s="8">
        <v>1.2378499999999999</v>
      </c>
    </row>
    <row r="14" spans="2:41" x14ac:dyDescent="0.2">
      <c r="B14" s="9">
        <v>11</v>
      </c>
      <c r="C14" s="9">
        <v>25013812103</v>
      </c>
      <c r="D14" s="7" t="s">
        <v>33</v>
      </c>
      <c r="E14" s="8">
        <v>45.187978116809496</v>
      </c>
      <c r="F14" s="8">
        <v>43.329897827550298</v>
      </c>
      <c r="G14" s="8">
        <v>34.768709584094402</v>
      </c>
      <c r="H14" s="8">
        <v>50.128993230106502</v>
      </c>
      <c r="I14" s="8">
        <v>72.323496031846801</v>
      </c>
      <c r="J14" s="8">
        <v>4.3366994759603203</v>
      </c>
      <c r="K14" s="8">
        <v>17.2474981742197</v>
      </c>
      <c r="L14" s="8">
        <v>24.0509917868504</v>
      </c>
      <c r="M14" s="8">
        <v>12.6512283465006</v>
      </c>
      <c r="N14" s="8">
        <v>17.173422728313199</v>
      </c>
      <c r="O14" s="8">
        <v>42.219740406227103</v>
      </c>
      <c r="P14" s="8">
        <v>17.576650783973101</v>
      </c>
      <c r="Q14" s="8">
        <v>2.2435897435897401</v>
      </c>
      <c r="R14" s="8">
        <v>20.632916374243599</v>
      </c>
      <c r="S14" s="8">
        <v>23.803280703358801</v>
      </c>
      <c r="T14" s="8">
        <v>22.0745471229549</v>
      </c>
      <c r="U14" s="8">
        <v>63.003646798543201</v>
      </c>
      <c r="V14" s="8">
        <v>87.565843941424305</v>
      </c>
      <c r="W14" s="8">
        <v>93.993576882427902</v>
      </c>
      <c r="X14" s="8">
        <v>6.4516129032257998</v>
      </c>
      <c r="Y14" s="8">
        <v>0</v>
      </c>
      <c r="Z14" s="8">
        <v>50</v>
      </c>
      <c r="AA14" s="8">
        <v>100</v>
      </c>
      <c r="AB14" s="8">
        <v>0</v>
      </c>
      <c r="AC14" s="8">
        <v>33.7633107670218</v>
      </c>
      <c r="AD14" s="8">
        <v>1.58020354340325</v>
      </c>
      <c r="AE14" s="8">
        <v>72.035617042694497</v>
      </c>
      <c r="AF14" s="8">
        <v>92.298458360937403</v>
      </c>
      <c r="AG14" s="8">
        <v>100</v>
      </c>
      <c r="AH14" s="8">
        <v>100</v>
      </c>
      <c r="AI14" s="8">
        <v>3579</v>
      </c>
      <c r="AJ14" s="8">
        <v>127.52192733244701</v>
      </c>
      <c r="AK14" s="8">
        <v>100</v>
      </c>
      <c r="AL14" s="8">
        <v>0</v>
      </c>
      <c r="AM14" s="8">
        <v>0</v>
      </c>
      <c r="AN14" s="8">
        <v>7</v>
      </c>
      <c r="AO14" s="8">
        <v>0</v>
      </c>
    </row>
    <row r="15" spans="2:41" x14ac:dyDescent="0.2">
      <c r="B15" s="9">
        <v>12</v>
      </c>
      <c r="C15" s="9">
        <v>25021419100</v>
      </c>
      <c r="D15" s="7" t="s">
        <v>33</v>
      </c>
      <c r="E15" s="8">
        <v>44.355542894235597</v>
      </c>
      <c r="F15" s="8">
        <v>52.157744499124</v>
      </c>
      <c r="G15" s="8">
        <v>29.549275028116099</v>
      </c>
      <c r="H15" s="8">
        <v>51.609287598212902</v>
      </c>
      <c r="I15" s="8">
        <v>69.805024377429504</v>
      </c>
      <c r="J15" s="8">
        <v>11.8147481361878</v>
      </c>
      <c r="K15" s="8">
        <v>45.0402158823102</v>
      </c>
      <c r="L15" s="8">
        <v>33.870582877383498</v>
      </c>
      <c r="M15" s="8">
        <v>29.725863459180498</v>
      </c>
      <c r="N15" s="8">
        <v>37.1605401024146</v>
      </c>
      <c r="O15" s="8">
        <v>41.795642953251701</v>
      </c>
      <c r="P15" s="8">
        <v>29.770219519385702</v>
      </c>
      <c r="Q15" s="8">
        <v>54.487179487179397</v>
      </c>
      <c r="R15" s="8">
        <v>40.247113503937697</v>
      </c>
      <c r="S15" s="8">
        <v>34.481537909840903</v>
      </c>
      <c r="T15" s="8">
        <v>35.956330544195701</v>
      </c>
      <c r="U15" s="8">
        <v>73.353862379588605</v>
      </c>
      <c r="V15" s="8">
        <v>75.703050887932704</v>
      </c>
      <c r="W15" s="8">
        <v>46.613526205189899</v>
      </c>
      <c r="X15" s="8">
        <v>16.129032258064498</v>
      </c>
      <c r="Y15" s="8">
        <v>38.222698072805102</v>
      </c>
      <c r="Z15" s="8">
        <v>0</v>
      </c>
      <c r="AA15" s="8">
        <v>100</v>
      </c>
      <c r="AB15" s="8">
        <v>0</v>
      </c>
      <c r="AC15" s="8">
        <v>38.6976253273765</v>
      </c>
      <c r="AD15" s="8">
        <v>12.6435554323154</v>
      </c>
      <c r="AE15" s="8">
        <v>59.261817089244502</v>
      </c>
      <c r="AF15" s="8">
        <v>87.135015548938497</v>
      </c>
      <c r="AG15" s="8">
        <v>100</v>
      </c>
      <c r="AH15" s="8">
        <v>100</v>
      </c>
      <c r="AI15" s="8">
        <v>6303</v>
      </c>
      <c r="AJ15" s="8">
        <v>184.37942467325999</v>
      </c>
      <c r="AK15" s="8">
        <v>100</v>
      </c>
      <c r="AL15" s="8">
        <v>0</v>
      </c>
      <c r="AM15" s="8">
        <v>0</v>
      </c>
      <c r="AN15" s="8">
        <v>170</v>
      </c>
      <c r="AO15" s="8">
        <v>3.6</v>
      </c>
    </row>
    <row r="16" spans="2:41" x14ac:dyDescent="0.2">
      <c r="B16" s="9">
        <v>13</v>
      </c>
      <c r="C16" s="9">
        <v>25005613100</v>
      </c>
      <c r="D16" s="7" t="s">
        <v>33</v>
      </c>
      <c r="E16" s="8">
        <v>43.585422133480598</v>
      </c>
      <c r="F16" s="8">
        <v>48.3438774190546</v>
      </c>
      <c r="G16" s="8">
        <v>31.8696511304891</v>
      </c>
      <c r="H16" s="8">
        <v>42.499511130501602</v>
      </c>
      <c r="I16" s="8">
        <v>67.198258284736696</v>
      </c>
      <c r="J16" s="8">
        <v>40.380616289986897</v>
      </c>
      <c r="K16" s="8">
        <v>84.851267508631295</v>
      </c>
      <c r="L16" s="8">
        <v>41.992877705377403</v>
      </c>
      <c r="M16" s="8">
        <v>16.3597505698425</v>
      </c>
      <c r="N16" s="8">
        <v>53.490850698704399</v>
      </c>
      <c r="O16" s="8">
        <v>55.1524512800964</v>
      </c>
      <c r="P16" s="8">
        <v>57.742899945001803</v>
      </c>
      <c r="Q16" s="8">
        <v>100</v>
      </c>
      <c r="R16" s="8">
        <v>5.5099122885168699</v>
      </c>
      <c r="S16" s="8">
        <v>85.046350148473095</v>
      </c>
      <c r="T16" s="8">
        <v>55.2004991795908</v>
      </c>
      <c r="U16" s="8">
        <v>75.453484484936894</v>
      </c>
      <c r="V16" s="8">
        <v>75.603974717855905</v>
      </c>
      <c r="W16" s="8">
        <v>67.830695725369907</v>
      </c>
      <c r="X16" s="8">
        <v>6.4516129032257998</v>
      </c>
      <c r="Y16" s="8">
        <v>26.338329764453899</v>
      </c>
      <c r="Z16" s="8">
        <v>0</v>
      </c>
      <c r="AA16" s="8">
        <v>100</v>
      </c>
      <c r="AB16" s="8">
        <v>0</v>
      </c>
      <c r="AC16" s="8">
        <v>8.3317037683389596</v>
      </c>
      <c r="AD16" s="8">
        <v>1.04310192528417</v>
      </c>
      <c r="AE16" s="8">
        <v>56.569719294018498</v>
      </c>
      <c r="AF16" s="8">
        <v>73.609717634005406</v>
      </c>
      <c r="AG16" s="8">
        <v>100</v>
      </c>
      <c r="AH16" s="8">
        <v>100</v>
      </c>
      <c r="AI16" s="8">
        <v>1791</v>
      </c>
      <c r="AJ16" s="8">
        <v>17.122443933471001</v>
      </c>
      <c r="AK16" s="8">
        <v>100</v>
      </c>
      <c r="AL16" s="8">
        <v>0.188158724543637</v>
      </c>
      <c r="AM16" s="8">
        <v>9.4079362271818803E-2</v>
      </c>
      <c r="AN16" s="8">
        <v>312</v>
      </c>
      <c r="AO16" s="8">
        <v>0</v>
      </c>
    </row>
    <row r="17" spans="2:41" x14ac:dyDescent="0.2">
      <c r="B17" s="9">
        <v>14</v>
      </c>
      <c r="C17" s="9">
        <v>25011041502</v>
      </c>
      <c r="D17" s="7" t="s">
        <v>35</v>
      </c>
      <c r="E17" s="8">
        <v>43.516293974811703</v>
      </c>
      <c r="F17" s="8">
        <v>25.103429823107898</v>
      </c>
      <c r="G17" s="8">
        <v>48.856073567078298</v>
      </c>
      <c r="H17" s="8">
        <v>1.0250446032120599</v>
      </c>
      <c r="I17" s="8">
        <v>63.805737526674903</v>
      </c>
      <c r="J17" s="8">
        <v>2.18726541087393</v>
      </c>
      <c r="K17" s="8">
        <v>3.6213226004686798</v>
      </c>
      <c r="L17" s="8">
        <v>8.2317855614138402</v>
      </c>
      <c r="M17" s="8">
        <v>1.94319801855687</v>
      </c>
      <c r="N17" s="8">
        <v>5.3323089855340999</v>
      </c>
      <c r="O17" s="8">
        <v>1.8270154583704199</v>
      </c>
      <c r="P17" s="8">
        <v>10.167917155904201</v>
      </c>
      <c r="Q17" s="8">
        <v>0</v>
      </c>
      <c r="R17" s="8">
        <v>6.0664185490069003E-3</v>
      </c>
      <c r="S17" s="8">
        <v>48.827373141892501</v>
      </c>
      <c r="T17" s="8">
        <v>7.3057758061217903</v>
      </c>
      <c r="U17" s="8">
        <v>57.105302229004799</v>
      </c>
      <c r="V17" s="8">
        <v>99.868931735150994</v>
      </c>
      <c r="W17" s="8">
        <v>100</v>
      </c>
      <c r="X17" s="8">
        <v>9.67741935483871</v>
      </c>
      <c r="Y17" s="8">
        <v>11.777301927194801</v>
      </c>
      <c r="Z17" s="8">
        <v>0</v>
      </c>
      <c r="AA17" s="8">
        <v>0</v>
      </c>
      <c r="AB17" s="8">
        <v>0</v>
      </c>
      <c r="AC17" s="8">
        <v>3.4168153440402098</v>
      </c>
      <c r="AD17" s="8">
        <v>0</v>
      </c>
      <c r="AE17" s="8">
        <v>51.500500463408599</v>
      </c>
      <c r="AF17" s="8">
        <v>56.405678204259999</v>
      </c>
      <c r="AG17" s="8">
        <v>0</v>
      </c>
      <c r="AH17" s="8">
        <v>100</v>
      </c>
      <c r="AI17" s="8">
        <v>1720</v>
      </c>
      <c r="AJ17" s="8">
        <v>3.5575977449818899</v>
      </c>
      <c r="AK17" s="8">
        <v>100</v>
      </c>
      <c r="AL17" s="8">
        <v>0</v>
      </c>
      <c r="AM17" s="8">
        <v>0.11550642029162</v>
      </c>
      <c r="AN17" s="8">
        <v>0</v>
      </c>
      <c r="AO17" s="8">
        <v>4.68</v>
      </c>
    </row>
    <row r="18" spans="2:41" x14ac:dyDescent="0.2">
      <c r="B18" s="9">
        <v>15</v>
      </c>
      <c r="C18" s="9">
        <v>25013812800</v>
      </c>
      <c r="D18" s="7" t="s">
        <v>33</v>
      </c>
      <c r="E18" s="8">
        <v>43.362012269153396</v>
      </c>
      <c r="F18" s="8">
        <v>35.033766872033198</v>
      </c>
      <c r="G18" s="8">
        <v>37.677193896827703</v>
      </c>
      <c r="H18" s="8">
        <v>42.2260944796747</v>
      </c>
      <c r="I18" s="8">
        <v>68.268344393737607</v>
      </c>
      <c r="J18" s="8">
        <v>27.678646277279501</v>
      </c>
      <c r="K18" s="8">
        <v>22.431593727483499</v>
      </c>
      <c r="L18" s="8">
        <v>8.6231903459677195</v>
      </c>
      <c r="M18" s="8">
        <v>20.193702267641498</v>
      </c>
      <c r="N18" s="8">
        <v>25.781476754446398</v>
      </c>
      <c r="O18" s="8">
        <v>23.664449016933901</v>
      </c>
      <c r="P18" s="8">
        <v>9.7615818280636208</v>
      </c>
      <c r="Q18" s="8">
        <v>37.5</v>
      </c>
      <c r="R18" s="8">
        <v>1.8540372828040199</v>
      </c>
      <c r="S18" s="8">
        <v>70.901444454471601</v>
      </c>
      <c r="T18" s="8">
        <v>16.379830369124299</v>
      </c>
      <c r="U18" s="8">
        <v>82.402944263397302</v>
      </c>
      <c r="V18" s="8">
        <v>71.466534577909499</v>
      </c>
      <c r="W18" s="8">
        <v>100</v>
      </c>
      <c r="X18" s="8">
        <v>1.61290322580645</v>
      </c>
      <c r="Y18" s="8">
        <v>0</v>
      </c>
      <c r="Z18" s="8">
        <v>0</v>
      </c>
      <c r="AA18" s="8">
        <v>100</v>
      </c>
      <c r="AB18" s="8">
        <v>0</v>
      </c>
      <c r="AC18" s="8">
        <v>7.4203149322492203</v>
      </c>
      <c r="AD18" s="8">
        <v>1.2544192433916099</v>
      </c>
      <c r="AE18" s="8">
        <v>62.057679367219997</v>
      </c>
      <c r="AF18" s="8">
        <v>75.725935617039596</v>
      </c>
      <c r="AG18" s="8">
        <v>100</v>
      </c>
      <c r="AH18" s="8">
        <v>100</v>
      </c>
      <c r="AI18" s="8">
        <v>744</v>
      </c>
      <c r="AJ18" s="8">
        <v>9.1660788587373396</v>
      </c>
      <c r="AK18" s="8">
        <v>100</v>
      </c>
      <c r="AL18" s="8">
        <v>0</v>
      </c>
      <c r="AM18" s="8">
        <v>0.12556272409229199</v>
      </c>
      <c r="AN18" s="8">
        <v>117</v>
      </c>
      <c r="AO18" s="8">
        <v>10.02</v>
      </c>
    </row>
    <row r="19" spans="2:41" x14ac:dyDescent="0.2">
      <c r="B19" s="9">
        <v>16</v>
      </c>
      <c r="C19" s="9">
        <v>25023545200</v>
      </c>
      <c r="D19" s="7" t="s">
        <v>33</v>
      </c>
      <c r="E19" s="8">
        <v>43.2487118391821</v>
      </c>
      <c r="F19" s="8">
        <v>22.1863916454198</v>
      </c>
      <c r="G19" s="8">
        <v>44.7232611128752</v>
      </c>
      <c r="H19" s="8">
        <v>43.3344207916481</v>
      </c>
      <c r="I19" s="8">
        <v>65.868811659035799</v>
      </c>
      <c r="J19" s="8">
        <v>4.8483873667079997</v>
      </c>
      <c r="K19" s="8">
        <v>9.7865630358101399</v>
      </c>
      <c r="L19" s="8">
        <v>4.8164528209961803</v>
      </c>
      <c r="M19" s="8">
        <v>2.2393873912071101</v>
      </c>
      <c r="N19" s="8">
        <v>4.7566456564889998</v>
      </c>
      <c r="O19" s="8">
        <v>3.26254363470456</v>
      </c>
      <c r="P19" s="8">
        <v>7.3529137249753598</v>
      </c>
      <c r="Q19" s="8">
        <v>2.8846153846153801</v>
      </c>
      <c r="R19" s="8">
        <v>0.42393706282846699</v>
      </c>
      <c r="S19" s="8">
        <v>41.525013385681</v>
      </c>
      <c r="T19" s="8">
        <v>6.3874673162807598</v>
      </c>
      <c r="U19" s="8">
        <v>56.059683756248504</v>
      </c>
      <c r="V19" s="8">
        <v>91.803723825817499</v>
      </c>
      <c r="W19" s="8">
        <v>96.466106232810603</v>
      </c>
      <c r="X19" s="8">
        <v>4.8387096774193497</v>
      </c>
      <c r="Y19" s="8">
        <v>47.751605995717298</v>
      </c>
      <c r="Z19" s="8">
        <v>0</v>
      </c>
      <c r="AA19" s="8">
        <v>100</v>
      </c>
      <c r="AB19" s="8">
        <v>0</v>
      </c>
      <c r="AC19" s="8">
        <v>11.1147359721606</v>
      </c>
      <c r="AD19" s="8">
        <v>2.1707870692453799</v>
      </c>
      <c r="AE19" s="8">
        <v>58.407062325291299</v>
      </c>
      <c r="AF19" s="8">
        <v>65.209305516361098</v>
      </c>
      <c r="AG19" s="8">
        <v>0</v>
      </c>
      <c r="AH19" s="8">
        <v>100</v>
      </c>
      <c r="AI19" s="8">
        <v>673</v>
      </c>
      <c r="AJ19" s="8">
        <v>13.5653356451659</v>
      </c>
      <c r="AK19" s="8">
        <v>100</v>
      </c>
      <c r="AL19" s="8">
        <v>0.115449665065242</v>
      </c>
      <c r="AM19" s="8">
        <v>0.17317449759786299</v>
      </c>
      <c r="AN19" s="8">
        <v>9</v>
      </c>
      <c r="AO19" s="8">
        <v>12.8193</v>
      </c>
    </row>
    <row r="20" spans="2:41" x14ac:dyDescent="0.2">
      <c r="B20" s="9">
        <v>17</v>
      </c>
      <c r="C20" s="9">
        <v>25023541100</v>
      </c>
      <c r="D20" s="7" t="s">
        <v>34</v>
      </c>
      <c r="E20" s="8">
        <v>42.766190596561501</v>
      </c>
      <c r="F20" s="8">
        <v>23.835277504879201</v>
      </c>
      <c r="G20" s="8">
        <v>47.021774504189501</v>
      </c>
      <c r="H20" s="8">
        <v>41.381666405350202</v>
      </c>
      <c r="I20" s="8">
        <v>56.137003239897098</v>
      </c>
      <c r="J20" s="8">
        <v>2.6310384489732899</v>
      </c>
      <c r="K20" s="8">
        <v>2.33625959806818</v>
      </c>
      <c r="L20" s="8">
        <v>5.4712792350213597</v>
      </c>
      <c r="M20" s="8">
        <v>1.30942377852277</v>
      </c>
      <c r="N20" s="8">
        <v>3.7917805618166498</v>
      </c>
      <c r="O20" s="8">
        <v>4.6770452871049404</v>
      </c>
      <c r="P20" s="8">
        <v>5.5682944021701504</v>
      </c>
      <c r="Q20" s="8">
        <v>0</v>
      </c>
      <c r="R20" s="8">
        <v>7.6338374807928294E-2</v>
      </c>
      <c r="S20" s="8">
        <v>55.227221274789102</v>
      </c>
      <c r="T20" s="8">
        <v>5.0963475815305204</v>
      </c>
      <c r="U20" s="8">
        <v>65.741673586923199</v>
      </c>
      <c r="V20" s="8">
        <v>79.944865810345703</v>
      </c>
      <c r="W20" s="8">
        <v>100</v>
      </c>
      <c r="X20" s="8">
        <v>8.0645161290322491</v>
      </c>
      <c r="Y20" s="8">
        <v>35.760171306209799</v>
      </c>
      <c r="Z20" s="8">
        <v>0</v>
      </c>
      <c r="AA20" s="8">
        <v>100</v>
      </c>
      <c r="AB20" s="8">
        <v>0</v>
      </c>
      <c r="AC20" s="8">
        <v>4.6055546845007296</v>
      </c>
      <c r="AD20" s="8">
        <v>0</v>
      </c>
      <c r="AE20" s="8">
        <v>0</v>
      </c>
      <c r="AF20" s="8">
        <v>56.888599199117998</v>
      </c>
      <c r="AG20" s="8">
        <v>0</v>
      </c>
      <c r="AH20" s="8">
        <v>100</v>
      </c>
      <c r="AI20" s="8">
        <v>0</v>
      </c>
      <c r="AJ20" s="8">
        <v>2.2202764418792098</v>
      </c>
      <c r="AK20" s="8">
        <v>0</v>
      </c>
      <c r="AL20" s="8">
        <v>2.7753455523490098E-2</v>
      </c>
      <c r="AM20" s="8">
        <v>0.11101382209396</v>
      </c>
      <c r="AN20" s="8">
        <v>0</v>
      </c>
      <c r="AO20" s="8">
        <v>5.9944499999999996</v>
      </c>
    </row>
    <row r="21" spans="2:41" x14ac:dyDescent="0.2">
      <c r="B21" s="9">
        <v>18</v>
      </c>
      <c r="C21" s="9">
        <v>25005653101</v>
      </c>
      <c r="D21" s="7" t="s">
        <v>34</v>
      </c>
      <c r="E21" s="8">
        <v>42.585021707005801</v>
      </c>
      <c r="F21" s="8">
        <v>26.932446201211899</v>
      </c>
      <c r="G21" s="8">
        <v>40.429824074961402</v>
      </c>
      <c r="H21" s="8">
        <v>46.203179563668101</v>
      </c>
      <c r="I21" s="8">
        <v>66.634195705193505</v>
      </c>
      <c r="J21" s="8">
        <v>10.0746183061139</v>
      </c>
      <c r="K21" s="8">
        <v>20.418162605856502</v>
      </c>
      <c r="L21" s="8">
        <v>17.518197555924701</v>
      </c>
      <c r="M21" s="8">
        <v>8.4401083095053906</v>
      </c>
      <c r="N21" s="8">
        <v>17.924433417903</v>
      </c>
      <c r="O21" s="8">
        <v>17.018577008544099</v>
      </c>
      <c r="P21" s="8">
        <v>18.499347315755799</v>
      </c>
      <c r="Q21" s="8">
        <v>0.64102564102564097</v>
      </c>
      <c r="R21" s="8">
        <v>2.2629517492203202</v>
      </c>
      <c r="S21" s="8">
        <v>52.522725210292499</v>
      </c>
      <c r="T21" s="8">
        <v>18.943582313993101</v>
      </c>
      <c r="U21" s="8">
        <v>67.802848758866702</v>
      </c>
      <c r="V21" s="8">
        <v>78.992079233893804</v>
      </c>
      <c r="W21" s="8">
        <v>100</v>
      </c>
      <c r="X21" s="8">
        <v>8.0645161290322491</v>
      </c>
      <c r="Y21" s="8">
        <v>21.841541755888599</v>
      </c>
      <c r="Z21" s="8">
        <v>0</v>
      </c>
      <c r="AA21" s="8">
        <v>100</v>
      </c>
      <c r="AB21" s="8">
        <v>0</v>
      </c>
      <c r="AC21" s="8">
        <v>20.677265212226899</v>
      </c>
      <c r="AD21" s="8">
        <v>1.38207897590366</v>
      </c>
      <c r="AE21" s="8">
        <v>51.605357608623301</v>
      </c>
      <c r="AF21" s="8">
        <v>69.800503404857494</v>
      </c>
      <c r="AG21" s="8">
        <v>100</v>
      </c>
      <c r="AH21" s="8">
        <v>100</v>
      </c>
      <c r="AI21" s="8">
        <v>1146</v>
      </c>
      <c r="AJ21" s="8">
        <v>55.249040277072602</v>
      </c>
      <c r="AK21" s="8">
        <v>100</v>
      </c>
      <c r="AL21" s="8">
        <v>0</v>
      </c>
      <c r="AM21" s="8">
        <v>0.25113200125942098</v>
      </c>
      <c r="AN21" s="8">
        <v>2</v>
      </c>
      <c r="AO21" s="8">
        <v>5.1152639999999998</v>
      </c>
    </row>
    <row r="22" spans="2:41" x14ac:dyDescent="0.2">
      <c r="B22" s="9">
        <v>19</v>
      </c>
      <c r="C22" s="9">
        <v>25009251600</v>
      </c>
      <c r="D22" s="7" t="s">
        <v>33</v>
      </c>
      <c r="E22" s="8">
        <v>42.5728219125089</v>
      </c>
      <c r="F22" s="8">
        <v>56.895094272157799</v>
      </c>
      <c r="G22" s="8">
        <v>21.2949667261346</v>
      </c>
      <c r="H22" s="8">
        <v>55.211603864992199</v>
      </c>
      <c r="I22" s="8">
        <v>74.704923940762598</v>
      </c>
      <c r="J22" s="8">
        <v>4.8767212299831497</v>
      </c>
      <c r="K22" s="8">
        <v>11.6391358950812</v>
      </c>
      <c r="L22" s="8">
        <v>15.503660250865</v>
      </c>
      <c r="M22" s="8">
        <v>5.4648042635284799</v>
      </c>
      <c r="N22" s="8">
        <v>10.5304849829079</v>
      </c>
      <c r="O22" s="8">
        <v>23.312256208044701</v>
      </c>
      <c r="P22" s="8">
        <v>12.8245536306178</v>
      </c>
      <c r="Q22" s="8">
        <v>0</v>
      </c>
      <c r="R22" s="8">
        <v>100</v>
      </c>
      <c r="S22" s="8">
        <v>32.404355871264499</v>
      </c>
      <c r="T22" s="8">
        <v>14.7682656160314</v>
      </c>
      <c r="U22" s="8">
        <v>69.852369680479796</v>
      </c>
      <c r="V22" s="8">
        <v>82.786030998033894</v>
      </c>
      <c r="W22" s="8">
        <v>28.1680440341901</v>
      </c>
      <c r="X22" s="8">
        <v>1.61290322580645</v>
      </c>
      <c r="Y22" s="8">
        <v>16.4882226980728</v>
      </c>
      <c r="Z22" s="8">
        <v>0</v>
      </c>
      <c r="AA22" s="8">
        <v>100</v>
      </c>
      <c r="AB22" s="8">
        <v>0</v>
      </c>
      <c r="AC22" s="8">
        <v>50.705346216640798</v>
      </c>
      <c r="AD22" s="8">
        <v>11.4416149166387</v>
      </c>
      <c r="AE22" s="8">
        <v>90.924691086353107</v>
      </c>
      <c r="AF22" s="8">
        <v>88.424745238368899</v>
      </c>
      <c r="AG22" s="8">
        <v>100</v>
      </c>
      <c r="AH22" s="8">
        <v>100</v>
      </c>
      <c r="AI22" s="8">
        <v>7164</v>
      </c>
      <c r="AJ22" s="8">
        <v>217.68904093490499</v>
      </c>
      <c r="AK22" s="8">
        <v>100</v>
      </c>
      <c r="AL22" s="8">
        <v>0</v>
      </c>
      <c r="AM22" s="8">
        <v>0</v>
      </c>
      <c r="AN22" s="8">
        <v>0</v>
      </c>
      <c r="AO22" s="8">
        <v>1.1499999999999999</v>
      </c>
    </row>
    <row r="23" spans="2:41" x14ac:dyDescent="0.2">
      <c r="B23" s="9">
        <v>20</v>
      </c>
      <c r="C23" s="9">
        <v>25003914100</v>
      </c>
      <c r="D23" s="7" t="s">
        <v>33</v>
      </c>
      <c r="E23" s="8">
        <v>42.409346453272697</v>
      </c>
      <c r="F23" s="8">
        <v>20.446183865829799</v>
      </c>
      <c r="G23" s="8">
        <v>44.314430466254798</v>
      </c>
      <c r="H23" s="8">
        <v>42.075809935730199</v>
      </c>
      <c r="I23" s="8">
        <v>65.183973784506804</v>
      </c>
      <c r="J23" s="8">
        <v>15.3585163690313</v>
      </c>
      <c r="K23" s="8">
        <v>12.518637822414499</v>
      </c>
      <c r="L23" s="8">
        <v>5.87771138501747</v>
      </c>
      <c r="M23" s="8">
        <v>13.941126819368201</v>
      </c>
      <c r="N23" s="8">
        <v>13.2775099497458</v>
      </c>
      <c r="O23" s="8">
        <v>4.75117979562802</v>
      </c>
      <c r="P23" s="8">
        <v>8.5715962557842396</v>
      </c>
      <c r="Q23" s="8">
        <v>5.1282051282051198</v>
      </c>
      <c r="R23" s="8">
        <v>0.26200126964901299</v>
      </c>
      <c r="S23" s="8">
        <v>18.080752298068901</v>
      </c>
      <c r="T23" s="8">
        <v>9.9246266975137694</v>
      </c>
      <c r="U23" s="8">
        <v>77.932278809363495</v>
      </c>
      <c r="V23" s="8">
        <v>71.6605434467089</v>
      </c>
      <c r="W23" s="8">
        <v>100</v>
      </c>
      <c r="X23" s="8">
        <v>0</v>
      </c>
      <c r="Y23" s="8">
        <v>0</v>
      </c>
      <c r="Z23" s="8">
        <v>0</v>
      </c>
      <c r="AA23" s="8">
        <v>100</v>
      </c>
      <c r="AB23" s="8">
        <v>0</v>
      </c>
      <c r="AC23" s="8">
        <v>6.9193664524341898</v>
      </c>
      <c r="AD23" s="8">
        <v>1.03603992991204</v>
      </c>
      <c r="AE23" s="8">
        <v>53.0331304628208</v>
      </c>
      <c r="AF23" s="8">
        <v>60.891464700717201</v>
      </c>
      <c r="AG23" s="8">
        <v>100</v>
      </c>
      <c r="AH23" s="8">
        <v>100</v>
      </c>
      <c r="AI23" s="8">
        <v>956</v>
      </c>
      <c r="AJ23" s="8">
        <v>12.919396179947</v>
      </c>
      <c r="AK23" s="8">
        <v>100</v>
      </c>
      <c r="AL23" s="8">
        <v>0</v>
      </c>
      <c r="AM23" s="8">
        <v>0.148073308652688</v>
      </c>
      <c r="AN23" s="8">
        <v>16</v>
      </c>
      <c r="AO23" s="8">
        <v>10</v>
      </c>
    </row>
    <row r="24" spans="2:41" x14ac:dyDescent="0.2">
      <c r="B24" s="9">
        <v>21</v>
      </c>
      <c r="C24" s="9">
        <v>25027731202</v>
      </c>
      <c r="D24" s="7" t="s">
        <v>37</v>
      </c>
      <c r="E24" s="8">
        <v>42.281731410542498</v>
      </c>
      <c r="F24" s="8">
        <v>62.884578389717497</v>
      </c>
      <c r="G24" s="8">
        <v>23.040229490516801</v>
      </c>
      <c r="H24" s="8">
        <v>16.811788789499101</v>
      </c>
      <c r="I24" s="8">
        <v>70.999413141898799</v>
      </c>
      <c r="J24" s="8">
        <v>0.298377317084491</v>
      </c>
      <c r="K24" s="8">
        <v>1.5802893293957201</v>
      </c>
      <c r="L24" s="8">
        <v>1.19224489822583</v>
      </c>
      <c r="M24" s="8">
        <v>0.95519060410845702</v>
      </c>
      <c r="N24" s="8">
        <v>1.34248970685243</v>
      </c>
      <c r="O24" s="8">
        <v>0.91117523278157098</v>
      </c>
      <c r="P24" s="8">
        <v>1.19619252556369</v>
      </c>
      <c r="Q24" s="8">
        <v>0</v>
      </c>
      <c r="R24" s="8">
        <v>4.7296491770250304</v>
      </c>
      <c r="S24" s="8">
        <v>29.042690484859701</v>
      </c>
      <c r="T24" s="8">
        <v>1.23951668789458</v>
      </c>
      <c r="U24" s="8">
        <v>76.641838676795103</v>
      </c>
      <c r="V24" s="8">
        <v>70.358865188625401</v>
      </c>
      <c r="W24" s="8">
        <v>10.851946643457</v>
      </c>
      <c r="X24" s="8">
        <v>1.61290322580645</v>
      </c>
      <c r="Y24" s="8">
        <v>62.740899357601698</v>
      </c>
      <c r="Z24" s="8">
        <v>100</v>
      </c>
      <c r="AA24" s="8">
        <v>0</v>
      </c>
      <c r="AB24" s="8">
        <v>0</v>
      </c>
      <c r="AC24" s="8">
        <v>56.039295964997102</v>
      </c>
      <c r="AD24" s="8">
        <v>0</v>
      </c>
      <c r="AE24" s="8">
        <v>57.218309834881197</v>
      </c>
      <c r="AF24" s="8">
        <v>100</v>
      </c>
      <c r="AG24" s="8">
        <v>100</v>
      </c>
      <c r="AH24" s="8">
        <v>100</v>
      </c>
      <c r="AI24" s="8">
        <v>1375</v>
      </c>
      <c r="AJ24" s="8">
        <v>2924.4221342575802</v>
      </c>
      <c r="AK24" s="8">
        <v>100</v>
      </c>
      <c r="AL24" s="8">
        <v>0</v>
      </c>
      <c r="AM24" s="8">
        <v>0</v>
      </c>
      <c r="AN24" s="8">
        <v>0</v>
      </c>
      <c r="AO24" s="8">
        <v>2</v>
      </c>
    </row>
    <row r="25" spans="2:41" x14ac:dyDescent="0.2">
      <c r="B25" s="9">
        <v>22</v>
      </c>
      <c r="C25" s="9">
        <v>25009208402</v>
      </c>
      <c r="D25" s="7" t="s">
        <v>37</v>
      </c>
      <c r="E25" s="8">
        <v>41.924039441892297</v>
      </c>
      <c r="F25" s="8">
        <v>27.115768279729</v>
      </c>
      <c r="G25" s="8">
        <v>41.688680335149698</v>
      </c>
      <c r="H25" s="8">
        <v>4.4386836904678804</v>
      </c>
      <c r="I25" s="8">
        <v>70.394115099308905</v>
      </c>
      <c r="J25" s="8">
        <v>3.1401723556263801</v>
      </c>
      <c r="K25" s="8">
        <v>8.2260020026574896</v>
      </c>
      <c r="L25" s="8">
        <v>8.4776246061997007</v>
      </c>
      <c r="M25" s="8">
        <v>4.3418250120712303</v>
      </c>
      <c r="N25" s="8">
        <v>6.9319503964398796</v>
      </c>
      <c r="O25" s="8">
        <v>6.4804633517889698</v>
      </c>
      <c r="P25" s="8">
        <v>8.2353678785914806</v>
      </c>
      <c r="Q25" s="8">
        <v>0.64102564102564097</v>
      </c>
      <c r="R25" s="8">
        <v>0.745140981701506</v>
      </c>
      <c r="S25" s="8">
        <v>24.760585420915699</v>
      </c>
      <c r="T25" s="8">
        <v>8.50403662202128</v>
      </c>
      <c r="U25" s="8">
        <v>67.164125549637106</v>
      </c>
      <c r="V25" s="8">
        <v>83.1894143016561</v>
      </c>
      <c r="W25" s="8">
        <v>13.9956807181645</v>
      </c>
      <c r="X25" s="8">
        <v>54.838709677419303</v>
      </c>
      <c r="Y25" s="8">
        <v>7.0663811563169103</v>
      </c>
      <c r="Z25" s="8">
        <v>0</v>
      </c>
      <c r="AA25" s="8">
        <v>0</v>
      </c>
      <c r="AB25" s="8">
        <v>0</v>
      </c>
      <c r="AC25" s="8">
        <v>14.795612301559601</v>
      </c>
      <c r="AD25" s="8">
        <v>2.0851011166036701</v>
      </c>
      <c r="AE25" s="8">
        <v>61.132715681988103</v>
      </c>
      <c r="AF25" s="8">
        <v>89.778923545806506</v>
      </c>
      <c r="AG25" s="8">
        <v>100</v>
      </c>
      <c r="AH25" s="8">
        <v>100</v>
      </c>
      <c r="AI25" s="8">
        <v>2193</v>
      </c>
      <c r="AJ25" s="8">
        <v>77.317750316257204</v>
      </c>
      <c r="AK25" s="8">
        <v>100</v>
      </c>
      <c r="AL25" s="8">
        <v>0</v>
      </c>
      <c r="AM25" s="8">
        <v>2.84256434986239</v>
      </c>
      <c r="AN25" s="8">
        <v>2</v>
      </c>
      <c r="AO25" s="8">
        <v>6.2</v>
      </c>
    </row>
    <row r="26" spans="2:41" x14ac:dyDescent="0.2">
      <c r="B26" s="9">
        <v>23</v>
      </c>
      <c r="C26" s="9">
        <v>25023520100</v>
      </c>
      <c r="D26" s="7" t="s">
        <v>36</v>
      </c>
      <c r="E26" s="8">
        <v>41.8508643857284</v>
      </c>
      <c r="F26" s="8">
        <v>27.7657302048319</v>
      </c>
      <c r="G26" s="8">
        <v>46.8981153388007</v>
      </c>
      <c r="H26" s="8">
        <v>6.5233035164967399</v>
      </c>
      <c r="I26" s="8">
        <v>55.671044946476101</v>
      </c>
      <c r="J26" s="8">
        <v>3.0146006560074299</v>
      </c>
      <c r="K26" s="8">
        <v>9.5388063007069093</v>
      </c>
      <c r="L26" s="8">
        <v>9.38979709259646</v>
      </c>
      <c r="M26" s="8">
        <v>1.8157381363999101</v>
      </c>
      <c r="N26" s="8">
        <v>4.7807765390419199</v>
      </c>
      <c r="O26" s="8">
        <v>8.1985128771343607</v>
      </c>
      <c r="P26" s="8">
        <v>11.5367660517795</v>
      </c>
      <c r="Q26" s="8">
        <v>1.92307692307692</v>
      </c>
      <c r="R26" s="8">
        <v>0.187285982642138</v>
      </c>
      <c r="S26" s="8">
        <v>48.3255258052165</v>
      </c>
      <c r="T26" s="8">
        <v>9.3945586109547907</v>
      </c>
      <c r="U26" s="8">
        <v>64.341539530488504</v>
      </c>
      <c r="V26" s="8">
        <v>85.732760192832004</v>
      </c>
      <c r="W26" s="8">
        <v>61.756160378913897</v>
      </c>
      <c r="X26" s="8">
        <v>4.8387096774193497</v>
      </c>
      <c r="Y26" s="8">
        <v>45.717344753747298</v>
      </c>
      <c r="Z26" s="8">
        <v>0</v>
      </c>
      <c r="AA26" s="8">
        <v>0</v>
      </c>
      <c r="AB26" s="8">
        <v>0</v>
      </c>
      <c r="AC26" s="8">
        <v>21.7443450549891</v>
      </c>
      <c r="AD26" s="8">
        <v>0</v>
      </c>
      <c r="AE26" s="8">
        <v>0</v>
      </c>
      <c r="AF26" s="8">
        <v>47.537528112652602</v>
      </c>
      <c r="AG26" s="8">
        <v>100</v>
      </c>
      <c r="AH26" s="8">
        <v>100</v>
      </c>
      <c r="AI26" s="8">
        <v>0</v>
      </c>
      <c r="AJ26" s="8">
        <v>39.251474717409501</v>
      </c>
      <c r="AK26" s="8">
        <v>0</v>
      </c>
      <c r="AL26" s="8">
        <v>0</v>
      </c>
      <c r="AM26" s="8">
        <v>1.42215488106556</v>
      </c>
      <c r="AN26" s="8">
        <v>6</v>
      </c>
      <c r="AO26" s="8">
        <v>1.95</v>
      </c>
    </row>
    <row r="27" spans="2:41" x14ac:dyDescent="0.2">
      <c r="B27" s="9">
        <v>24</v>
      </c>
      <c r="C27" s="9">
        <v>25005632200</v>
      </c>
      <c r="D27" s="7" t="s">
        <v>33</v>
      </c>
      <c r="E27" s="8">
        <v>41.5616958210136</v>
      </c>
      <c r="F27" s="8">
        <v>35.298187931995997</v>
      </c>
      <c r="G27" s="8">
        <v>37.569396297296002</v>
      </c>
      <c r="H27" s="8">
        <v>44.285787812976302</v>
      </c>
      <c r="I27" s="8">
        <v>58.690806493588802</v>
      </c>
      <c r="J27" s="8">
        <v>14.503362009909299</v>
      </c>
      <c r="K27" s="8">
        <v>33.704178150706397</v>
      </c>
      <c r="L27" s="8">
        <v>11.7644934064013</v>
      </c>
      <c r="M27" s="8">
        <v>8.8538981163569694</v>
      </c>
      <c r="N27" s="8">
        <v>19.1365026846014</v>
      </c>
      <c r="O27" s="8">
        <v>23.333509693504698</v>
      </c>
      <c r="P27" s="8">
        <v>15.3032115337392</v>
      </c>
      <c r="Q27" s="8">
        <v>20.5128205128205</v>
      </c>
      <c r="R27" s="8">
        <v>12.4145159014507</v>
      </c>
      <c r="S27" s="8">
        <v>67.452242707781707</v>
      </c>
      <c r="T27" s="8">
        <v>17.893887934075099</v>
      </c>
      <c r="U27" s="8">
        <v>78.486683737364501</v>
      </c>
      <c r="V27" s="8">
        <v>70.488492124202693</v>
      </c>
      <c r="W27" s="8">
        <v>76.435130035601304</v>
      </c>
      <c r="X27" s="8">
        <v>0</v>
      </c>
      <c r="Y27" s="8">
        <v>0</v>
      </c>
      <c r="Z27" s="8">
        <v>0</v>
      </c>
      <c r="AA27" s="8">
        <v>100</v>
      </c>
      <c r="AB27" s="8">
        <v>0</v>
      </c>
      <c r="AC27" s="8">
        <v>14.2859593765876</v>
      </c>
      <c r="AD27" s="8">
        <v>3.7183150047664402</v>
      </c>
      <c r="AE27" s="8">
        <v>0</v>
      </c>
      <c r="AF27" s="8">
        <v>68.064055659332894</v>
      </c>
      <c r="AG27" s="8">
        <v>100</v>
      </c>
      <c r="AH27" s="8">
        <v>100</v>
      </c>
      <c r="AI27" s="8">
        <v>0</v>
      </c>
      <c r="AJ27" s="8">
        <v>25.666063469325401</v>
      </c>
      <c r="AK27" s="8">
        <v>0</v>
      </c>
      <c r="AL27" s="8">
        <v>0.2165912529057</v>
      </c>
      <c r="AM27" s="8">
        <v>0.32488687935854998</v>
      </c>
      <c r="AN27" s="8">
        <v>64</v>
      </c>
      <c r="AO27" s="8">
        <v>2.4</v>
      </c>
    </row>
    <row r="28" spans="2:41" x14ac:dyDescent="0.2">
      <c r="B28" s="9">
        <v>25</v>
      </c>
      <c r="C28" s="9">
        <v>25013813205</v>
      </c>
      <c r="D28" s="7" t="s">
        <v>36</v>
      </c>
      <c r="E28" s="8">
        <v>41.255450657940898</v>
      </c>
      <c r="F28" s="8">
        <v>30.9767717186872</v>
      </c>
      <c r="G28" s="8">
        <v>42.816607400155597</v>
      </c>
      <c r="H28" s="8">
        <v>3.93173238075993</v>
      </c>
      <c r="I28" s="8">
        <v>59.531837045766501</v>
      </c>
      <c r="J28" s="8">
        <v>12.8929537631463</v>
      </c>
      <c r="K28" s="8">
        <v>24.4148496187921</v>
      </c>
      <c r="L28" s="8">
        <v>27.775063831978301</v>
      </c>
      <c r="M28" s="8">
        <v>7.7750225452766797</v>
      </c>
      <c r="N28" s="8">
        <v>22.799746648340399</v>
      </c>
      <c r="O28" s="8">
        <v>43.076782404160397</v>
      </c>
      <c r="P28" s="8">
        <v>28.1187950861604</v>
      </c>
      <c r="Q28" s="8">
        <v>11.538461538461499</v>
      </c>
      <c r="R28" s="8">
        <v>4.1777627903064697E-2</v>
      </c>
      <c r="S28" s="8">
        <v>50.167208655979998</v>
      </c>
      <c r="T28" s="8">
        <v>27.976114783268201</v>
      </c>
      <c r="U28" s="8">
        <v>49.619611366435599</v>
      </c>
      <c r="V28" s="8">
        <v>100</v>
      </c>
      <c r="W28" s="8">
        <v>100</v>
      </c>
      <c r="X28" s="8">
        <v>3.2258064516128999</v>
      </c>
      <c r="Y28" s="8">
        <v>0</v>
      </c>
      <c r="Z28" s="8">
        <v>50</v>
      </c>
      <c r="AA28" s="8">
        <v>0</v>
      </c>
      <c r="AB28" s="8">
        <v>0</v>
      </c>
      <c r="AC28" s="8">
        <v>13.105774602533099</v>
      </c>
      <c r="AD28" s="8">
        <v>0.66361645983934403</v>
      </c>
      <c r="AE28" s="8">
        <v>0</v>
      </c>
      <c r="AF28" s="8">
        <v>75.272888963713001</v>
      </c>
      <c r="AG28" s="8">
        <v>100</v>
      </c>
      <c r="AH28" s="8">
        <v>100</v>
      </c>
      <c r="AI28" s="8">
        <v>0</v>
      </c>
      <c r="AJ28" s="8">
        <v>14.138931782429401</v>
      </c>
      <c r="AK28" s="8">
        <v>0</v>
      </c>
      <c r="AL28" s="8">
        <v>0</v>
      </c>
      <c r="AM28" s="8">
        <v>0.29870982638935401</v>
      </c>
      <c r="AN28" s="8">
        <v>36</v>
      </c>
      <c r="AO28" s="8">
        <v>6.4</v>
      </c>
    </row>
    <row r="29" spans="2:41" x14ac:dyDescent="0.2">
      <c r="B29" s="9">
        <v>26</v>
      </c>
      <c r="C29" s="9">
        <v>25023530904</v>
      </c>
      <c r="D29" s="7" t="s">
        <v>35</v>
      </c>
      <c r="E29" s="8">
        <v>41.190152467209302</v>
      </c>
      <c r="F29" s="8">
        <v>23.485102378276199</v>
      </c>
      <c r="G29" s="8">
        <v>48.304149167601501</v>
      </c>
      <c r="H29" s="8">
        <v>2.19948815175754</v>
      </c>
      <c r="I29" s="8">
        <v>55.284139406258099</v>
      </c>
      <c r="J29" s="8">
        <v>0.79512441856935301</v>
      </c>
      <c r="K29" s="8">
        <v>2.1340432657509201</v>
      </c>
      <c r="L29" s="8">
        <v>3.1092058718490199</v>
      </c>
      <c r="M29" s="8">
        <v>0.90453755840535499</v>
      </c>
      <c r="N29" s="8">
        <v>1.54880068261091</v>
      </c>
      <c r="O29" s="8">
        <v>2.0638468888906001</v>
      </c>
      <c r="P29" s="8">
        <v>3.5362147485863602</v>
      </c>
      <c r="Q29" s="8">
        <v>0</v>
      </c>
      <c r="R29" s="8">
        <v>0.67236186591952996</v>
      </c>
      <c r="S29" s="8">
        <v>46.376515274468197</v>
      </c>
      <c r="T29" s="8">
        <v>2.8872944430695902</v>
      </c>
      <c r="U29" s="8">
        <v>65.493380947118297</v>
      </c>
      <c r="V29" s="8">
        <v>83.186857746085394</v>
      </c>
      <c r="W29" s="8">
        <v>91.877509610127206</v>
      </c>
      <c r="X29" s="8">
        <v>4.8387096774193497</v>
      </c>
      <c r="Y29" s="8">
        <v>47.751605995717298</v>
      </c>
      <c r="Z29" s="8">
        <v>0</v>
      </c>
      <c r="AA29" s="8">
        <v>0</v>
      </c>
      <c r="AB29" s="8">
        <v>0</v>
      </c>
      <c r="AC29" s="8">
        <v>7.3316271725251596</v>
      </c>
      <c r="AD29" s="8">
        <v>2.1042029026867302</v>
      </c>
      <c r="AE29" s="8">
        <v>0</v>
      </c>
      <c r="AF29" s="8">
        <v>49.578337767927103</v>
      </c>
      <c r="AG29" s="8">
        <v>0</v>
      </c>
      <c r="AH29" s="8">
        <v>100</v>
      </c>
      <c r="AI29" s="8">
        <v>0</v>
      </c>
      <c r="AJ29" s="8">
        <v>4.6464864490869804</v>
      </c>
      <c r="AK29" s="8">
        <v>0</v>
      </c>
      <c r="AL29" s="8">
        <v>0.129069068030193</v>
      </c>
      <c r="AM29" s="8">
        <v>0.77441440818116303</v>
      </c>
      <c r="AN29" s="8">
        <v>0</v>
      </c>
      <c r="AO29" s="8">
        <v>13.391238</v>
      </c>
    </row>
    <row r="30" spans="2:41" x14ac:dyDescent="0.2">
      <c r="B30" s="9">
        <v>27</v>
      </c>
      <c r="C30" s="9">
        <v>25023545100</v>
      </c>
      <c r="D30" s="7" t="s">
        <v>33</v>
      </c>
      <c r="E30" s="8">
        <v>41.1691148067532</v>
      </c>
      <c r="F30" s="8">
        <v>24.842441914480201</v>
      </c>
      <c r="G30" s="8">
        <v>39.557735616429603</v>
      </c>
      <c r="H30" s="8">
        <v>42.524515004655001</v>
      </c>
      <c r="I30" s="8">
        <v>65.267053848427693</v>
      </c>
      <c r="J30" s="8">
        <v>8.4637076700653999</v>
      </c>
      <c r="K30" s="8">
        <v>19.377003227160301</v>
      </c>
      <c r="L30" s="8">
        <v>10.8370805656504</v>
      </c>
      <c r="M30" s="8">
        <v>4.6548205936357103</v>
      </c>
      <c r="N30" s="8">
        <v>13.5567878656773</v>
      </c>
      <c r="O30" s="8">
        <v>11.362732585383499</v>
      </c>
      <c r="P30" s="8">
        <v>14.6217514478884</v>
      </c>
      <c r="Q30" s="8">
        <v>5.1282051282051198</v>
      </c>
      <c r="R30" s="8">
        <v>0.55192970640309302</v>
      </c>
      <c r="S30" s="8">
        <v>40.686022477254298</v>
      </c>
      <c r="T30" s="8">
        <v>13.382539158779901</v>
      </c>
      <c r="U30" s="8">
        <v>66.817653334808995</v>
      </c>
      <c r="V30" s="8">
        <v>81.368146855024904</v>
      </c>
      <c r="W30" s="8">
        <v>100</v>
      </c>
      <c r="X30" s="8">
        <v>3.2258064516128999</v>
      </c>
      <c r="Y30" s="8">
        <v>13.918629550321199</v>
      </c>
      <c r="Z30" s="8">
        <v>0</v>
      </c>
      <c r="AA30" s="8">
        <v>100</v>
      </c>
      <c r="AB30" s="8">
        <v>0</v>
      </c>
      <c r="AC30" s="8">
        <v>8.4150500155166696</v>
      </c>
      <c r="AD30" s="8">
        <v>3.0057415382675798</v>
      </c>
      <c r="AE30" s="8">
        <v>55.398152104314903</v>
      </c>
      <c r="AF30" s="8">
        <v>63.919980280975999</v>
      </c>
      <c r="AG30" s="8">
        <v>0</v>
      </c>
      <c r="AH30" s="8">
        <v>100</v>
      </c>
      <c r="AI30" s="8">
        <v>1561</v>
      </c>
      <c r="AJ30" s="8">
        <v>18.880107417468</v>
      </c>
      <c r="AK30" s="8">
        <v>100</v>
      </c>
      <c r="AL30" s="8">
        <v>8.3911588522080097E-2</v>
      </c>
      <c r="AM30" s="8">
        <v>0.16782317704416</v>
      </c>
      <c r="AN30" s="8">
        <v>16</v>
      </c>
      <c r="AO30" s="8">
        <v>13.884288</v>
      </c>
    </row>
    <row r="31" spans="2:41" x14ac:dyDescent="0.2">
      <c r="B31" s="9">
        <v>28</v>
      </c>
      <c r="C31" s="9">
        <v>25005645103</v>
      </c>
      <c r="D31" s="7" t="s">
        <v>33</v>
      </c>
      <c r="E31" s="8">
        <v>40.939019847421399</v>
      </c>
      <c r="F31" s="8">
        <v>23.876511694248901</v>
      </c>
      <c r="G31" s="8">
        <v>42.024570111969702</v>
      </c>
      <c r="H31" s="8">
        <v>44.416057551191599</v>
      </c>
      <c r="I31" s="8">
        <v>58.684019951574001</v>
      </c>
      <c r="J31" s="8">
        <v>7.06954542436387</v>
      </c>
      <c r="K31" s="8">
        <v>14.3549732241054</v>
      </c>
      <c r="L31" s="8">
        <v>7.2709316752887698</v>
      </c>
      <c r="M31" s="8">
        <v>2.8701209644240802</v>
      </c>
      <c r="N31" s="8">
        <v>8.5030537004166202</v>
      </c>
      <c r="O31" s="8">
        <v>9.0328811596635301</v>
      </c>
      <c r="P31" s="8">
        <v>10.5278049064048</v>
      </c>
      <c r="Q31" s="8">
        <v>4.8076923076923004</v>
      </c>
      <c r="R31" s="8">
        <v>12.0115158256997</v>
      </c>
      <c r="S31" s="8">
        <v>28.5153937300352</v>
      </c>
      <c r="T31" s="8">
        <v>9.5153820244358798</v>
      </c>
      <c r="U31" s="8">
        <v>67.849156250700005</v>
      </c>
      <c r="V31" s="8">
        <v>86.631545455233294</v>
      </c>
      <c r="W31" s="8">
        <v>85.063089020060801</v>
      </c>
      <c r="X31" s="8">
        <v>1.61290322580645</v>
      </c>
      <c r="Y31" s="8">
        <v>15.310492505353301</v>
      </c>
      <c r="Z31" s="8">
        <v>0</v>
      </c>
      <c r="AA31" s="8">
        <v>100</v>
      </c>
      <c r="AB31" s="8">
        <v>0</v>
      </c>
      <c r="AC31" s="8">
        <v>14.720191837305499</v>
      </c>
      <c r="AD31" s="8">
        <v>1.62970412174568</v>
      </c>
      <c r="AE31" s="8">
        <v>0</v>
      </c>
      <c r="AF31" s="8">
        <v>68.005885299206199</v>
      </c>
      <c r="AG31" s="8">
        <v>100</v>
      </c>
      <c r="AH31" s="8">
        <v>100</v>
      </c>
      <c r="AI31" s="8">
        <v>0</v>
      </c>
      <c r="AJ31" s="8">
        <v>27.4615732428257</v>
      </c>
      <c r="AK31" s="8">
        <v>0</v>
      </c>
      <c r="AL31" s="8">
        <v>0.20647799430696001</v>
      </c>
      <c r="AM31" s="8">
        <v>0.30971699146044002</v>
      </c>
      <c r="AN31" s="8">
        <v>15</v>
      </c>
      <c r="AO31" s="8">
        <v>4.3</v>
      </c>
    </row>
    <row r="32" spans="2:41" x14ac:dyDescent="0.2">
      <c r="B32" s="9">
        <v>29</v>
      </c>
      <c r="C32" s="9">
        <v>25003935200</v>
      </c>
      <c r="D32" s="7" t="s">
        <v>33</v>
      </c>
      <c r="E32" s="8">
        <v>40.743306242641999</v>
      </c>
      <c r="F32" s="8">
        <v>24.678298676068099</v>
      </c>
      <c r="G32" s="8">
        <v>40.600378875701601</v>
      </c>
      <c r="H32" s="8">
        <v>5.6220590798181904</v>
      </c>
      <c r="I32" s="8">
        <v>69.9621959089162</v>
      </c>
      <c r="J32" s="8">
        <v>11.5031113381288</v>
      </c>
      <c r="K32" s="8">
        <v>24.388438247134999</v>
      </c>
      <c r="L32" s="8">
        <v>8.7912752565686691</v>
      </c>
      <c r="M32" s="8">
        <v>6.0088064497067597</v>
      </c>
      <c r="N32" s="8">
        <v>15.153993842861601</v>
      </c>
      <c r="O32" s="8">
        <v>14.2269226766992</v>
      </c>
      <c r="P32" s="8">
        <v>11.7956377156698</v>
      </c>
      <c r="Q32" s="8">
        <v>2.5641025641025599</v>
      </c>
      <c r="R32" s="8">
        <v>0.24086734147310501</v>
      </c>
      <c r="S32" s="8">
        <v>16.967947460138401</v>
      </c>
      <c r="T32" s="8">
        <v>13.3744703478415</v>
      </c>
      <c r="U32" s="8">
        <v>59.480483153053399</v>
      </c>
      <c r="V32" s="8">
        <v>84.903495364627005</v>
      </c>
      <c r="W32" s="8">
        <v>100</v>
      </c>
      <c r="X32" s="8">
        <v>0</v>
      </c>
      <c r="Y32" s="8">
        <v>0</v>
      </c>
      <c r="Z32" s="8">
        <v>0</v>
      </c>
      <c r="AA32" s="8">
        <v>0</v>
      </c>
      <c r="AB32" s="8">
        <v>0</v>
      </c>
      <c r="AC32" s="8">
        <v>18.740196932727301</v>
      </c>
      <c r="AD32" s="8">
        <v>0</v>
      </c>
      <c r="AE32" s="8">
        <v>55.246077677326603</v>
      </c>
      <c r="AF32" s="8">
        <v>93.645293634147507</v>
      </c>
      <c r="AG32" s="8">
        <v>100</v>
      </c>
      <c r="AH32" s="8">
        <v>100</v>
      </c>
      <c r="AI32" s="8">
        <v>1452</v>
      </c>
      <c r="AJ32" s="8">
        <v>37.478006708628101</v>
      </c>
      <c r="AK32" s="8">
        <v>100</v>
      </c>
      <c r="AL32" s="8">
        <v>0</v>
      </c>
      <c r="AM32" s="8">
        <v>0.66529005991647605</v>
      </c>
      <c r="AN32" s="8">
        <v>8</v>
      </c>
      <c r="AO32" s="8">
        <v>12.15</v>
      </c>
    </row>
    <row r="33" spans="2:41" x14ac:dyDescent="0.2">
      <c r="B33" s="9">
        <v>30</v>
      </c>
      <c r="C33" s="9">
        <v>25015820400</v>
      </c>
      <c r="D33" s="7" t="s">
        <v>37</v>
      </c>
      <c r="E33" s="8">
        <v>40.7398552227233</v>
      </c>
      <c r="F33" s="8">
        <v>47.405010864801703</v>
      </c>
      <c r="G33" s="8">
        <v>28.065598643032502</v>
      </c>
      <c r="H33" s="8">
        <v>12.0140310904345</v>
      </c>
      <c r="I33" s="8">
        <v>71.275508152424493</v>
      </c>
      <c r="J33" s="8">
        <v>3.41376419168069</v>
      </c>
      <c r="K33" s="8">
        <v>6.1496757250147001</v>
      </c>
      <c r="L33" s="8">
        <v>48.170222367897402</v>
      </c>
      <c r="M33" s="8">
        <v>19.455844127274698</v>
      </c>
      <c r="N33" s="8">
        <v>41.364933731113503</v>
      </c>
      <c r="O33" s="8">
        <v>13.4212898562111</v>
      </c>
      <c r="P33" s="8">
        <v>42.142166851479502</v>
      </c>
      <c r="Q33" s="8">
        <v>0</v>
      </c>
      <c r="R33" s="8">
        <v>0.16071286443871899</v>
      </c>
      <c r="S33" s="8">
        <v>16.2549542922299</v>
      </c>
      <c r="T33" s="8">
        <v>38.094357888397198</v>
      </c>
      <c r="U33" s="8">
        <v>48.8986886486774</v>
      </c>
      <c r="V33" s="8">
        <v>93.985999514306897</v>
      </c>
      <c r="W33" s="8">
        <v>83.192783234949999</v>
      </c>
      <c r="X33" s="8">
        <v>3.2258064516128999</v>
      </c>
      <c r="Y33" s="8">
        <v>0</v>
      </c>
      <c r="Z33" s="8">
        <v>0</v>
      </c>
      <c r="AA33" s="8">
        <v>0</v>
      </c>
      <c r="AB33" s="8">
        <v>0</v>
      </c>
      <c r="AC33" s="8">
        <v>40.046770301448497</v>
      </c>
      <c r="AD33" s="8">
        <v>0</v>
      </c>
      <c r="AE33" s="8">
        <v>61.469236189278</v>
      </c>
      <c r="AF33" s="8">
        <v>96.901051920281802</v>
      </c>
      <c r="AG33" s="8">
        <v>100</v>
      </c>
      <c r="AH33" s="8">
        <v>100</v>
      </c>
      <c r="AI33" s="8">
        <v>13131</v>
      </c>
      <c r="AJ33" s="8">
        <v>584.04840174621995</v>
      </c>
      <c r="AK33" s="8">
        <v>100</v>
      </c>
      <c r="AL33" s="8">
        <v>0</v>
      </c>
      <c r="AM33" s="8">
        <v>0</v>
      </c>
      <c r="AN33" s="8">
        <v>0</v>
      </c>
      <c r="AO33" s="8">
        <v>6.4050000000000002</v>
      </c>
    </row>
    <row r="34" spans="2:41" x14ac:dyDescent="0.2">
      <c r="B34" s="9">
        <v>31</v>
      </c>
      <c r="C34" s="9">
        <v>25023511702</v>
      </c>
      <c r="D34" s="7" t="s">
        <v>36</v>
      </c>
      <c r="E34" s="8">
        <v>40.512262233846002</v>
      </c>
      <c r="F34" s="8">
        <v>49.302628736918798</v>
      </c>
      <c r="G34" s="8">
        <v>30.726927038976001</v>
      </c>
      <c r="H34" s="8">
        <v>10.212412785978101</v>
      </c>
      <c r="I34" s="8">
        <v>61.5626044541468</v>
      </c>
      <c r="J34" s="8">
        <v>14.8991601293471</v>
      </c>
      <c r="K34" s="8">
        <v>27.5457788519101</v>
      </c>
      <c r="L34" s="8">
        <v>8.3517712480772506</v>
      </c>
      <c r="M34" s="8">
        <v>6.0366549685870803</v>
      </c>
      <c r="N34" s="8">
        <v>10.275878424384899</v>
      </c>
      <c r="O34" s="8">
        <v>29.2699100034685</v>
      </c>
      <c r="P34" s="8">
        <v>10.945935752630399</v>
      </c>
      <c r="Q34" s="8">
        <v>8.9743589743589691</v>
      </c>
      <c r="R34" s="8">
        <v>5.3285332498498601</v>
      </c>
      <c r="S34" s="8">
        <v>46.821690469901199</v>
      </c>
      <c r="T34" s="8">
        <v>14.327391579457</v>
      </c>
      <c r="U34" s="8">
        <v>87.923067468759498</v>
      </c>
      <c r="V34" s="8">
        <v>60.965121741336503</v>
      </c>
      <c r="W34" s="8">
        <v>60.364775071165397</v>
      </c>
      <c r="X34" s="8">
        <v>4.8387096774193497</v>
      </c>
      <c r="Y34" s="8">
        <v>26.338329764453899</v>
      </c>
      <c r="Z34" s="8">
        <v>0</v>
      </c>
      <c r="AA34" s="8">
        <v>0</v>
      </c>
      <c r="AB34" s="8">
        <v>0</v>
      </c>
      <c r="AC34" s="8">
        <v>34.041375953260399</v>
      </c>
      <c r="AD34" s="8">
        <v>3.5749493145339102</v>
      </c>
      <c r="AE34" s="8">
        <v>66.411770534692096</v>
      </c>
      <c r="AF34" s="8">
        <v>92.679466749830496</v>
      </c>
      <c r="AG34" s="8">
        <v>100</v>
      </c>
      <c r="AH34" s="8">
        <v>100</v>
      </c>
      <c r="AI34" s="8">
        <v>2818</v>
      </c>
      <c r="AJ34" s="8">
        <v>91.024107916303706</v>
      </c>
      <c r="AK34" s="8">
        <v>100</v>
      </c>
      <c r="AL34" s="8">
        <v>0</v>
      </c>
      <c r="AM34" s="8">
        <v>0.57247866614027498</v>
      </c>
      <c r="AN34" s="8">
        <v>28</v>
      </c>
      <c r="AO34" s="8">
        <v>7.8</v>
      </c>
    </row>
    <row r="35" spans="2:41" x14ac:dyDescent="0.2">
      <c r="B35" s="9">
        <v>32</v>
      </c>
      <c r="C35" s="9">
        <v>25023530600</v>
      </c>
      <c r="D35" s="7" t="s">
        <v>33</v>
      </c>
      <c r="E35" s="8">
        <v>40.286024263484101</v>
      </c>
      <c r="F35" s="8">
        <v>19.532391423359801</v>
      </c>
      <c r="G35" s="8">
        <v>45.067204017361099</v>
      </c>
      <c r="H35" s="8">
        <v>0.73263321190411901</v>
      </c>
      <c r="I35" s="8">
        <v>64.163463691841997</v>
      </c>
      <c r="J35" s="8">
        <v>7.6368722574931596</v>
      </c>
      <c r="K35" s="8">
        <v>21.558288602682001</v>
      </c>
      <c r="L35" s="8">
        <v>10.160937685794799</v>
      </c>
      <c r="M35" s="8">
        <v>4.3892519784881996</v>
      </c>
      <c r="N35" s="8">
        <v>8.8665537032313999</v>
      </c>
      <c r="O35" s="8">
        <v>11.161241197256</v>
      </c>
      <c r="P35" s="8">
        <v>14.5318441935646</v>
      </c>
      <c r="Q35" s="8">
        <v>4.8076923076923004</v>
      </c>
      <c r="R35" s="8">
        <v>0.11198061463775701</v>
      </c>
      <c r="S35" s="8">
        <v>25.867758514924201</v>
      </c>
      <c r="T35" s="8">
        <v>13.078547709542701</v>
      </c>
      <c r="U35" s="8">
        <v>50.562928738631904</v>
      </c>
      <c r="V35" s="8">
        <v>90.498387397244002</v>
      </c>
      <c r="W35" s="8">
        <v>99.316507728274303</v>
      </c>
      <c r="X35" s="8">
        <v>4.8387096774193497</v>
      </c>
      <c r="Y35" s="8">
        <v>69.164882226980694</v>
      </c>
      <c r="Z35" s="8">
        <v>0</v>
      </c>
      <c r="AA35" s="8">
        <v>0</v>
      </c>
      <c r="AB35" s="8">
        <v>0</v>
      </c>
      <c r="AC35" s="8">
        <v>2.44211070634706</v>
      </c>
      <c r="AD35" s="8">
        <v>0.20732669227678899</v>
      </c>
      <c r="AE35" s="8">
        <v>61.100229483213603</v>
      </c>
      <c r="AF35" s="8">
        <v>47.129393737371103</v>
      </c>
      <c r="AG35" s="8">
        <v>0</v>
      </c>
      <c r="AH35" s="8">
        <v>100</v>
      </c>
      <c r="AI35" s="8">
        <v>1710</v>
      </c>
      <c r="AJ35" s="8">
        <v>5.34809625798977</v>
      </c>
      <c r="AK35" s="8">
        <v>100</v>
      </c>
      <c r="AL35" s="8">
        <v>7.3261592575202303E-2</v>
      </c>
      <c r="AM35" s="8">
        <v>4.8841061716801498E-2</v>
      </c>
      <c r="AN35" s="8">
        <v>15</v>
      </c>
      <c r="AO35" s="8">
        <v>12.700968</v>
      </c>
    </row>
    <row r="36" spans="2:41" x14ac:dyDescent="0.2">
      <c r="B36" s="9">
        <v>33</v>
      </c>
      <c r="C36" s="9">
        <v>25027737100</v>
      </c>
      <c r="D36" s="7" t="s">
        <v>33</v>
      </c>
      <c r="E36" s="8">
        <v>40.193166914601903</v>
      </c>
      <c r="F36" s="8">
        <v>28.905181211794499</v>
      </c>
      <c r="G36" s="8">
        <v>39.250789233066698</v>
      </c>
      <c r="H36" s="8">
        <v>44.273039081674099</v>
      </c>
      <c r="I36" s="8">
        <v>55.639125205181301</v>
      </c>
      <c r="J36" s="8">
        <v>11.594923752576401</v>
      </c>
      <c r="K36" s="8">
        <v>18.329500536529899</v>
      </c>
      <c r="L36" s="8">
        <v>18.106821697645799</v>
      </c>
      <c r="M36" s="8">
        <v>8.1869361290731</v>
      </c>
      <c r="N36" s="8">
        <v>15.7049650438704</v>
      </c>
      <c r="O36" s="8">
        <v>15.650669986977899</v>
      </c>
      <c r="P36" s="8">
        <v>22.344657633924701</v>
      </c>
      <c r="Q36" s="8">
        <v>8.0128205128205092</v>
      </c>
      <c r="R36" s="8">
        <v>5.2869090210771503</v>
      </c>
      <c r="S36" s="8">
        <v>42.428460590660002</v>
      </c>
      <c r="T36" s="8">
        <v>19.346915090275601</v>
      </c>
      <c r="U36" s="8">
        <v>68.099062703914498</v>
      </c>
      <c r="V36" s="8">
        <v>84.227929976182395</v>
      </c>
      <c r="W36" s="8">
        <v>15.437980650134</v>
      </c>
      <c r="X36" s="8">
        <v>6.4516129032257998</v>
      </c>
      <c r="Y36" s="8">
        <v>62.740899357601698</v>
      </c>
      <c r="Z36" s="8">
        <v>100</v>
      </c>
      <c r="AA36" s="8">
        <v>100</v>
      </c>
      <c r="AB36" s="8">
        <v>0</v>
      </c>
      <c r="AC36" s="8">
        <v>14.2434636055804</v>
      </c>
      <c r="AD36" s="8">
        <v>0</v>
      </c>
      <c r="AE36" s="8">
        <v>0</v>
      </c>
      <c r="AF36" s="8">
        <v>52.621073187268998</v>
      </c>
      <c r="AG36" s="8">
        <v>0</v>
      </c>
      <c r="AH36" s="8">
        <v>100</v>
      </c>
      <c r="AI36" s="8">
        <v>0</v>
      </c>
      <c r="AJ36" s="8">
        <v>16.9155881201862</v>
      </c>
      <c r="AK36" s="8">
        <v>0</v>
      </c>
      <c r="AL36" s="8">
        <v>0</v>
      </c>
      <c r="AM36" s="8">
        <v>0.494607839771526</v>
      </c>
      <c r="AN36" s="8">
        <v>25</v>
      </c>
      <c r="AO36" s="8">
        <v>2.8</v>
      </c>
    </row>
    <row r="37" spans="2:41" x14ac:dyDescent="0.2">
      <c r="B37" s="9">
        <v>34</v>
      </c>
      <c r="C37" s="9">
        <v>25005642500</v>
      </c>
      <c r="D37" s="7" t="s">
        <v>33</v>
      </c>
      <c r="E37" s="8">
        <v>40.144600477774098</v>
      </c>
      <c r="F37" s="8">
        <v>25.916289397390301</v>
      </c>
      <c r="G37" s="8">
        <v>45.4293762069669</v>
      </c>
      <c r="H37" s="8">
        <v>1.1535653472028899</v>
      </c>
      <c r="I37" s="8">
        <v>54.465808787914398</v>
      </c>
      <c r="J37" s="8">
        <v>15.3194332306914</v>
      </c>
      <c r="K37" s="8">
        <v>25.4000010650369</v>
      </c>
      <c r="L37" s="8">
        <v>25.700121036014298</v>
      </c>
      <c r="M37" s="8">
        <v>11.508008316077801</v>
      </c>
      <c r="N37" s="8">
        <v>13.749366465402099</v>
      </c>
      <c r="O37" s="8">
        <v>44.507407077203297</v>
      </c>
      <c r="P37" s="8">
        <v>27.219845633832001</v>
      </c>
      <c r="Q37" s="8">
        <v>14.1025641025641</v>
      </c>
      <c r="R37" s="8">
        <v>0.14083965632841899</v>
      </c>
      <c r="S37" s="8">
        <v>39.760673959491399</v>
      </c>
      <c r="T37" s="8">
        <v>27.1075892140938</v>
      </c>
      <c r="U37" s="8">
        <v>64.333268994056496</v>
      </c>
      <c r="V37" s="8">
        <v>81.092633838909506</v>
      </c>
      <c r="W37" s="8">
        <v>96.286047781953798</v>
      </c>
      <c r="X37" s="8">
        <v>6.4516129032257998</v>
      </c>
      <c r="Y37" s="8">
        <v>40.578158458244097</v>
      </c>
      <c r="Z37" s="8">
        <v>0</v>
      </c>
      <c r="AA37" s="8">
        <v>0</v>
      </c>
      <c r="AB37" s="8">
        <v>0</v>
      </c>
      <c r="AC37" s="8">
        <v>3.8452178240096599</v>
      </c>
      <c r="AD37" s="8">
        <v>1.2487023690754</v>
      </c>
      <c r="AE37" s="8">
        <v>0</v>
      </c>
      <c r="AF37" s="8">
        <v>42.564075324980998</v>
      </c>
      <c r="AG37" s="8">
        <v>0</v>
      </c>
      <c r="AH37" s="8">
        <v>100</v>
      </c>
      <c r="AI37" s="8">
        <v>0</v>
      </c>
      <c r="AJ37" s="8">
        <v>5.5157505396018998</v>
      </c>
      <c r="AK37" s="8">
        <v>0</v>
      </c>
      <c r="AL37" s="8">
        <v>0</v>
      </c>
      <c r="AM37" s="8">
        <v>0.121670967785336</v>
      </c>
      <c r="AN37" s="8">
        <v>44</v>
      </c>
      <c r="AO37" s="8">
        <v>5.6789019999999999</v>
      </c>
    </row>
    <row r="38" spans="2:41" x14ac:dyDescent="0.2">
      <c r="B38" s="9">
        <v>35</v>
      </c>
      <c r="C38" s="9">
        <v>25015821601</v>
      </c>
      <c r="D38" s="7" t="s">
        <v>33</v>
      </c>
      <c r="E38" s="8">
        <v>40.099728329949897</v>
      </c>
      <c r="F38" s="8">
        <v>35.549780877198302</v>
      </c>
      <c r="G38" s="8">
        <v>31.931976511763601</v>
      </c>
      <c r="H38" s="8">
        <v>44.2554256953958</v>
      </c>
      <c r="I38" s="8">
        <v>65.167617849993903</v>
      </c>
      <c r="J38" s="8">
        <v>5.6534422889782601</v>
      </c>
      <c r="K38" s="8">
        <v>16.3802698511928</v>
      </c>
      <c r="L38" s="8">
        <v>15.419558208524499</v>
      </c>
      <c r="M38" s="8">
        <v>4.7909567549231502</v>
      </c>
      <c r="N38" s="8">
        <v>11.990195694227101</v>
      </c>
      <c r="O38" s="8">
        <v>9.5440140477112898</v>
      </c>
      <c r="P38" s="8">
        <v>19.296529417834801</v>
      </c>
      <c r="Q38" s="8">
        <v>5.7692307692307603</v>
      </c>
      <c r="R38" s="8">
        <v>0.54882109521265199</v>
      </c>
      <c r="S38" s="8">
        <v>82.335488568969296</v>
      </c>
      <c r="T38" s="8">
        <v>15.7041176540412</v>
      </c>
      <c r="U38" s="8">
        <v>74.666416993787905</v>
      </c>
      <c r="V38" s="8">
        <v>73.733536444002397</v>
      </c>
      <c r="W38" s="8">
        <v>95.044649423633402</v>
      </c>
      <c r="X38" s="8">
        <v>3.2258064516128999</v>
      </c>
      <c r="Y38" s="8">
        <v>0</v>
      </c>
      <c r="Z38" s="8">
        <v>0</v>
      </c>
      <c r="AA38" s="8">
        <v>100</v>
      </c>
      <c r="AB38" s="8">
        <v>0</v>
      </c>
      <c r="AC38" s="8">
        <v>14.184752317986201</v>
      </c>
      <c r="AD38" s="8">
        <v>0.177058124849194</v>
      </c>
      <c r="AE38" s="8">
        <v>61.681868906139201</v>
      </c>
      <c r="AF38" s="8">
        <v>54.988607263483303</v>
      </c>
      <c r="AG38" s="8">
        <v>0</v>
      </c>
      <c r="AH38" s="8">
        <v>100</v>
      </c>
      <c r="AI38" s="8">
        <v>1784</v>
      </c>
      <c r="AJ38" s="8">
        <v>43.902888401420299</v>
      </c>
      <c r="AK38" s="8">
        <v>100</v>
      </c>
      <c r="AL38" s="8">
        <v>0</v>
      </c>
      <c r="AM38" s="8">
        <v>0</v>
      </c>
      <c r="AN38" s="8">
        <v>18</v>
      </c>
      <c r="AO38" s="8">
        <v>4.47</v>
      </c>
    </row>
    <row r="39" spans="2:41" x14ac:dyDescent="0.2">
      <c r="B39" s="9">
        <v>36</v>
      </c>
      <c r="C39" s="9">
        <v>25001014100</v>
      </c>
      <c r="D39" s="7" t="s">
        <v>37</v>
      </c>
      <c r="E39" s="8">
        <v>40.026453688158703</v>
      </c>
      <c r="F39" s="8">
        <v>17.514556084519601</v>
      </c>
      <c r="G39" s="8">
        <v>45.784435356006298</v>
      </c>
      <c r="H39" s="8">
        <v>0.24861809435450799</v>
      </c>
      <c r="I39" s="8">
        <v>63.715830421539401</v>
      </c>
      <c r="J39" s="8">
        <v>1.19939976766515</v>
      </c>
      <c r="K39" s="8">
        <v>5.10554463405707</v>
      </c>
      <c r="L39" s="8">
        <v>1.5852038937111801</v>
      </c>
      <c r="M39" s="8">
        <v>1.3571958927089001</v>
      </c>
      <c r="N39" s="8">
        <v>0.87846508813772295</v>
      </c>
      <c r="O39" s="8">
        <v>1.5100957450018599</v>
      </c>
      <c r="P39" s="8">
        <v>2.7831724550944501</v>
      </c>
      <c r="Q39" s="8">
        <v>0</v>
      </c>
      <c r="R39" s="8">
        <v>0.20085944991920399</v>
      </c>
      <c r="S39" s="8">
        <v>11.7348684634999</v>
      </c>
      <c r="T39" s="8">
        <v>2.3479449331411502</v>
      </c>
      <c r="U39" s="8">
        <v>48.661186845338797</v>
      </c>
      <c r="V39" s="8">
        <v>100</v>
      </c>
      <c r="W39" s="8">
        <v>78.956947324212905</v>
      </c>
      <c r="X39" s="8">
        <v>9.67741935483871</v>
      </c>
      <c r="Y39" s="8">
        <v>42.398286937901403</v>
      </c>
      <c r="Z39" s="8">
        <v>0</v>
      </c>
      <c r="AA39" s="8">
        <v>0</v>
      </c>
      <c r="AB39" s="8">
        <v>0</v>
      </c>
      <c r="AC39" s="8">
        <v>0.82872698118169397</v>
      </c>
      <c r="AD39" s="8">
        <v>0.296254943422463</v>
      </c>
      <c r="AE39" s="8">
        <v>58.972667947676101</v>
      </c>
      <c r="AF39" s="8">
        <v>46.027973394754397</v>
      </c>
      <c r="AG39" s="8">
        <v>0</v>
      </c>
      <c r="AH39" s="8">
        <v>100</v>
      </c>
      <c r="AI39" s="8">
        <v>2391</v>
      </c>
      <c r="AJ39" s="8">
        <v>3.7235326786894398</v>
      </c>
      <c r="AK39" s="8">
        <v>100</v>
      </c>
      <c r="AL39" s="8">
        <v>6.2580381154444503E-2</v>
      </c>
      <c r="AM39" s="8">
        <v>0.18774114346333301</v>
      </c>
      <c r="AN39" s="8">
        <v>0</v>
      </c>
      <c r="AO39" s="8">
        <v>17.177862000000001</v>
      </c>
    </row>
    <row r="40" spans="2:41" x14ac:dyDescent="0.2">
      <c r="B40" s="9">
        <v>37</v>
      </c>
      <c r="C40" s="9">
        <v>25005612202</v>
      </c>
      <c r="D40" s="7" t="s">
        <v>33</v>
      </c>
      <c r="E40" s="8">
        <v>39.706669720291501</v>
      </c>
      <c r="F40" s="8">
        <v>23.0294371564781</v>
      </c>
      <c r="G40" s="8">
        <v>41.228308140857898</v>
      </c>
      <c r="H40" s="8">
        <v>42.4597927414815</v>
      </c>
      <c r="I40" s="8">
        <v>56.060833618344702</v>
      </c>
      <c r="J40" s="8">
        <v>13.8709028566666</v>
      </c>
      <c r="K40" s="8">
        <v>24.2782623031238</v>
      </c>
      <c r="L40" s="8">
        <v>13.243864902493501</v>
      </c>
      <c r="M40" s="8">
        <v>9.6860712392415707</v>
      </c>
      <c r="N40" s="8">
        <v>12.7572449309262</v>
      </c>
      <c r="O40" s="8">
        <v>13.3859401258673</v>
      </c>
      <c r="P40" s="8">
        <v>19.112349119646801</v>
      </c>
      <c r="Q40" s="8">
        <v>1.2820512820512799</v>
      </c>
      <c r="R40" s="8">
        <v>3.5489026760588098</v>
      </c>
      <c r="S40" s="8">
        <v>22.991434465312899</v>
      </c>
      <c r="T40" s="8">
        <v>17.2175166805822</v>
      </c>
      <c r="U40" s="8">
        <v>66.151505623865802</v>
      </c>
      <c r="V40" s="8">
        <v>87.739677132250904</v>
      </c>
      <c r="W40" s="8">
        <v>77.670313954428394</v>
      </c>
      <c r="X40" s="8">
        <v>6.4516129032257998</v>
      </c>
      <c r="Y40" s="8">
        <v>26.338329764453899</v>
      </c>
      <c r="Z40" s="8">
        <v>0</v>
      </c>
      <c r="AA40" s="8">
        <v>100</v>
      </c>
      <c r="AB40" s="8">
        <v>0</v>
      </c>
      <c r="AC40" s="8">
        <v>8.1993091382718397</v>
      </c>
      <c r="AD40" s="8">
        <v>3.3321867096117899</v>
      </c>
      <c r="AE40" s="8">
        <v>0</v>
      </c>
      <c r="AF40" s="8">
        <v>50.878573871526001</v>
      </c>
      <c r="AG40" s="8">
        <v>100</v>
      </c>
      <c r="AH40" s="8">
        <v>100</v>
      </c>
      <c r="AI40" s="8">
        <v>0</v>
      </c>
      <c r="AJ40" s="8">
        <v>26.250557904663498</v>
      </c>
      <c r="AK40" s="8">
        <v>0</v>
      </c>
      <c r="AL40" s="8">
        <v>0.51270620907546005</v>
      </c>
      <c r="AM40" s="8">
        <v>0.307623725445276</v>
      </c>
      <c r="AN40" s="8">
        <v>4</v>
      </c>
      <c r="AO40" s="8">
        <v>0</v>
      </c>
    </row>
    <row r="41" spans="2:41" x14ac:dyDescent="0.2">
      <c r="B41" s="9">
        <v>38</v>
      </c>
      <c r="C41" s="9">
        <v>25023980300</v>
      </c>
      <c r="D41" s="7" t="s">
        <v>35</v>
      </c>
      <c r="E41" s="8">
        <v>39.681907782185597</v>
      </c>
      <c r="F41" s="8">
        <v>47.950274683584098</v>
      </c>
      <c r="G41" s="8">
        <v>29.4001455223618</v>
      </c>
      <c r="H41" s="8">
        <v>1.22578148399507</v>
      </c>
      <c r="I41" s="8">
        <v>64.664886379544896</v>
      </c>
      <c r="J41" s="8">
        <v>0.629583315798804</v>
      </c>
      <c r="K41" s="8">
        <v>3.67616823370181</v>
      </c>
      <c r="L41" s="8">
        <v>5.8195416662364101</v>
      </c>
      <c r="M41" s="8">
        <v>1.4811329001981901</v>
      </c>
      <c r="N41" s="8">
        <v>2.5534079264934202</v>
      </c>
      <c r="O41" s="8">
        <v>3.3710362692847</v>
      </c>
      <c r="P41" s="8">
        <v>6.4996253902346401</v>
      </c>
      <c r="Q41" s="8">
        <v>0</v>
      </c>
      <c r="R41" s="8">
        <v>8.3058475362410693</v>
      </c>
      <c r="S41" s="8">
        <v>86.996167332169705</v>
      </c>
      <c r="T41" s="8">
        <v>5.1638432909225598</v>
      </c>
      <c r="U41" s="8">
        <v>58.264610848121798</v>
      </c>
      <c r="V41" s="8">
        <v>92.943577489397398</v>
      </c>
      <c r="W41" s="8">
        <v>74.303870584297002</v>
      </c>
      <c r="X41" s="8">
        <v>1.61290322580645</v>
      </c>
      <c r="Y41" s="8">
        <v>26.338329764453899</v>
      </c>
      <c r="Z41" s="8">
        <v>0</v>
      </c>
      <c r="AA41" s="8">
        <v>0</v>
      </c>
      <c r="AB41" s="8">
        <v>0</v>
      </c>
      <c r="AC41" s="8">
        <v>4.0859382799835799</v>
      </c>
      <c r="AD41" s="8">
        <v>0</v>
      </c>
      <c r="AE41" s="8">
        <v>57.265038088559102</v>
      </c>
      <c r="AF41" s="8">
        <v>56.358262853666602</v>
      </c>
      <c r="AG41" s="8">
        <v>0</v>
      </c>
      <c r="AH41" s="8">
        <v>100</v>
      </c>
      <c r="AI41" s="8">
        <v>2820</v>
      </c>
      <c r="AJ41" s="8">
        <v>922.76245248470195</v>
      </c>
      <c r="AK41" s="8">
        <v>100</v>
      </c>
      <c r="AL41" s="8">
        <v>6.8100549998871003</v>
      </c>
      <c r="AM41" s="8">
        <v>0</v>
      </c>
      <c r="AN41" s="8">
        <v>0</v>
      </c>
      <c r="AO41" s="8">
        <v>6.2</v>
      </c>
    </row>
    <row r="42" spans="2:41" x14ac:dyDescent="0.2">
      <c r="B42" s="9">
        <v>39</v>
      </c>
      <c r="C42" s="9">
        <v>25017368200</v>
      </c>
      <c r="D42" s="7" t="s">
        <v>33</v>
      </c>
      <c r="E42" s="8">
        <v>39.582906459323802</v>
      </c>
      <c r="F42" s="8">
        <v>53.849363708739801</v>
      </c>
      <c r="G42" s="8">
        <v>19.0889188352944</v>
      </c>
      <c r="H42" s="8">
        <v>44.9915242029818</v>
      </c>
      <c r="I42" s="8">
        <v>71.632649521713006</v>
      </c>
      <c r="J42" s="8">
        <v>19.322949675902301</v>
      </c>
      <c r="K42" s="8">
        <v>48.1647424246272</v>
      </c>
      <c r="L42" s="8">
        <v>70.551473331779206</v>
      </c>
      <c r="M42" s="8">
        <v>63.283151787559099</v>
      </c>
      <c r="N42" s="8">
        <v>69.096262719785898</v>
      </c>
      <c r="O42" s="8">
        <v>71.225450342942594</v>
      </c>
      <c r="P42" s="8">
        <v>49.136992989986098</v>
      </c>
      <c r="Q42" s="8">
        <v>1.6025641025641</v>
      </c>
      <c r="R42" s="8">
        <v>19.294691214816599</v>
      </c>
      <c r="S42" s="8">
        <v>18.454985787023599</v>
      </c>
      <c r="T42" s="8">
        <v>65.745713018156295</v>
      </c>
      <c r="U42" s="8">
        <v>60.071052335366502</v>
      </c>
      <c r="V42" s="8">
        <v>88.688535080257793</v>
      </c>
      <c r="W42" s="8">
        <v>26.273792967437998</v>
      </c>
      <c r="X42" s="8">
        <v>24.193548387096701</v>
      </c>
      <c r="Y42" s="8">
        <v>10.7066381156316</v>
      </c>
      <c r="Z42" s="8">
        <v>0</v>
      </c>
      <c r="AA42" s="8">
        <v>100</v>
      </c>
      <c r="AB42" s="8">
        <v>0</v>
      </c>
      <c r="AC42" s="8">
        <v>16.6384140099393</v>
      </c>
      <c r="AD42" s="8">
        <v>5.0644965080100404</v>
      </c>
      <c r="AE42" s="8">
        <v>61.439885700309098</v>
      </c>
      <c r="AF42" s="8">
        <v>100</v>
      </c>
      <c r="AG42" s="8">
        <v>100</v>
      </c>
      <c r="AH42" s="8">
        <v>100</v>
      </c>
      <c r="AI42" s="8">
        <v>2468</v>
      </c>
      <c r="AJ42" s="8">
        <v>83.333377933616305</v>
      </c>
      <c r="AK42" s="8">
        <v>100</v>
      </c>
      <c r="AL42" s="8">
        <v>0</v>
      </c>
      <c r="AM42" s="8">
        <v>0.38580267561859399</v>
      </c>
      <c r="AN42" s="8">
        <v>5</v>
      </c>
      <c r="AO42" s="8">
        <v>3.0916830000000002</v>
      </c>
    </row>
    <row r="43" spans="2:41" x14ac:dyDescent="0.2">
      <c r="B43" s="9">
        <v>40</v>
      </c>
      <c r="C43" s="9">
        <v>25009207200</v>
      </c>
      <c r="D43" s="7" t="s">
        <v>33</v>
      </c>
      <c r="E43" s="8">
        <v>39.313878680776497</v>
      </c>
      <c r="F43" s="8">
        <v>42.566791743868897</v>
      </c>
      <c r="G43" s="8">
        <v>26.674781529796199</v>
      </c>
      <c r="H43" s="8">
        <v>7.26611809505855</v>
      </c>
      <c r="I43" s="8">
        <v>74.857420375791193</v>
      </c>
      <c r="J43" s="8">
        <v>6.9593487799571196</v>
      </c>
      <c r="K43" s="8">
        <v>15.3759561150833</v>
      </c>
      <c r="L43" s="8">
        <v>6.3611097636713696</v>
      </c>
      <c r="M43" s="8">
        <v>5.4020966269097599</v>
      </c>
      <c r="N43" s="8">
        <v>8.8322467271390899</v>
      </c>
      <c r="O43" s="8">
        <v>14.2272413887339</v>
      </c>
      <c r="P43" s="8">
        <v>7.41113894662164</v>
      </c>
      <c r="Q43" s="8">
        <v>3.84615384615384</v>
      </c>
      <c r="R43" s="8">
        <v>5.3623861963747901</v>
      </c>
      <c r="S43" s="8">
        <v>16.799906711921398</v>
      </c>
      <c r="T43" s="8">
        <v>8.9856714201849393</v>
      </c>
      <c r="U43" s="8">
        <v>66.0758203686635</v>
      </c>
      <c r="V43" s="8">
        <v>86.9236037641504</v>
      </c>
      <c r="W43" s="8">
        <v>13.842436650431999</v>
      </c>
      <c r="X43" s="8">
        <v>8.0645161290322491</v>
      </c>
      <c r="Y43" s="8">
        <v>0</v>
      </c>
      <c r="Z43" s="8">
        <v>0</v>
      </c>
      <c r="AA43" s="8">
        <v>0</v>
      </c>
      <c r="AB43" s="8">
        <v>0</v>
      </c>
      <c r="AC43" s="8">
        <v>24.220393650195099</v>
      </c>
      <c r="AD43" s="8">
        <v>0</v>
      </c>
      <c r="AE43" s="8">
        <v>82.938358060830595</v>
      </c>
      <c r="AF43" s="8">
        <v>100</v>
      </c>
      <c r="AG43" s="8">
        <v>100</v>
      </c>
      <c r="AH43" s="8">
        <v>100</v>
      </c>
      <c r="AI43" s="8">
        <v>3003</v>
      </c>
      <c r="AJ43" s="8">
        <v>79.444709095805194</v>
      </c>
      <c r="AK43" s="8">
        <v>100</v>
      </c>
      <c r="AL43" s="8">
        <v>0</v>
      </c>
      <c r="AM43" s="8">
        <v>1.8475513743210501</v>
      </c>
      <c r="AN43" s="8">
        <v>12</v>
      </c>
      <c r="AO43" s="8">
        <v>1.2</v>
      </c>
    </row>
  </sheetData>
  <sortState xmlns:xlrd2="http://schemas.microsoft.com/office/spreadsheetml/2017/richdata2" ref="A4:AF26">
    <sortCondition descending="1" ref="E4:E26"/>
  </sortState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49E54-3F92-4441-8A6B-D0A564C85E94}">
  <dimension ref="B2:AO63"/>
  <sheetViews>
    <sheetView showGridLines="0" zoomScaleNormal="100" workbookViewId="0"/>
  </sheetViews>
  <sheetFormatPr defaultColWidth="11.375" defaultRowHeight="11.4" x14ac:dyDescent="0.2"/>
  <cols>
    <col min="2" max="2" width="11.25" bestFit="1" customWidth="1"/>
    <col min="3" max="3" width="16.625" customWidth="1"/>
    <col min="4" max="4" width="16.75" bestFit="1" customWidth="1"/>
  </cols>
  <sheetData>
    <row r="2" spans="2:41" ht="13.2" x14ac:dyDescent="0.2">
      <c r="B2" s="6" t="s">
        <v>41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</row>
    <row r="3" spans="2:41" s="11" customFormat="1" ht="45.6" x14ac:dyDescent="0.2">
      <c r="B3" s="10" t="s">
        <v>31</v>
      </c>
      <c r="C3" s="10" t="s">
        <v>32</v>
      </c>
      <c r="D3" s="10" t="s">
        <v>42</v>
      </c>
      <c r="E3" s="10" t="s">
        <v>43</v>
      </c>
      <c r="F3" s="10" t="s">
        <v>44</v>
      </c>
      <c r="G3" s="10" t="s">
        <v>45</v>
      </c>
      <c r="H3" s="10" t="s">
        <v>46</v>
      </c>
      <c r="I3" s="10" t="s">
        <v>47</v>
      </c>
      <c r="J3" s="10" t="s">
        <v>68</v>
      </c>
      <c r="K3" s="10" t="s">
        <v>69</v>
      </c>
      <c r="L3" s="10" t="s">
        <v>70</v>
      </c>
      <c r="M3" s="10" t="s">
        <v>48</v>
      </c>
      <c r="N3" s="10" t="s">
        <v>49</v>
      </c>
      <c r="O3" s="10" t="s">
        <v>50</v>
      </c>
      <c r="P3" s="10" t="s">
        <v>51</v>
      </c>
      <c r="Q3" s="10" t="s">
        <v>52</v>
      </c>
      <c r="R3" s="10" t="s">
        <v>71</v>
      </c>
      <c r="S3" s="10" t="s">
        <v>53</v>
      </c>
      <c r="T3" s="10" t="s">
        <v>54</v>
      </c>
      <c r="U3" s="10" t="s">
        <v>55</v>
      </c>
      <c r="V3" s="10" t="s">
        <v>56</v>
      </c>
      <c r="W3" s="10" t="s">
        <v>57</v>
      </c>
      <c r="X3" s="10" t="s">
        <v>58</v>
      </c>
      <c r="Y3" s="10" t="s">
        <v>72</v>
      </c>
      <c r="Z3" s="10" t="s">
        <v>59</v>
      </c>
      <c r="AA3" s="10" t="s">
        <v>60</v>
      </c>
      <c r="AB3" s="10" t="s">
        <v>73</v>
      </c>
      <c r="AC3" s="10" t="s">
        <v>61</v>
      </c>
      <c r="AD3" s="10" t="s">
        <v>62</v>
      </c>
      <c r="AE3" s="10" t="s">
        <v>74</v>
      </c>
      <c r="AF3" s="10" t="s">
        <v>63</v>
      </c>
      <c r="AG3" s="10" t="s">
        <v>64</v>
      </c>
      <c r="AH3" s="10" t="s">
        <v>65</v>
      </c>
      <c r="AI3" s="10" t="s">
        <v>75</v>
      </c>
      <c r="AJ3" s="10" t="s">
        <v>76</v>
      </c>
      <c r="AK3" s="10" t="s">
        <v>77</v>
      </c>
      <c r="AL3" s="10" t="s">
        <v>66</v>
      </c>
      <c r="AM3" s="10" t="s">
        <v>78</v>
      </c>
      <c r="AN3" s="10" t="s">
        <v>67</v>
      </c>
      <c r="AO3" s="10" t="s">
        <v>79</v>
      </c>
    </row>
    <row r="4" spans="2:41" x14ac:dyDescent="0.2">
      <c r="B4" s="9">
        <v>41</v>
      </c>
      <c r="C4" s="9">
        <v>25011040100</v>
      </c>
      <c r="D4" s="7" t="s">
        <v>35</v>
      </c>
      <c r="E4" s="12">
        <v>39.205698244987097</v>
      </c>
      <c r="F4" s="12">
        <v>24.155084405790099</v>
      </c>
      <c r="G4" s="12">
        <v>41.080736193489102</v>
      </c>
      <c r="H4" s="12">
        <v>1.0147007729653601</v>
      </c>
      <c r="I4" s="12">
        <v>62.879120040733902</v>
      </c>
      <c r="J4" s="12">
        <v>1.8008754058087599</v>
      </c>
      <c r="K4" s="12">
        <v>4.1691074166178899</v>
      </c>
      <c r="L4" s="12">
        <v>2.7935769006248998</v>
      </c>
      <c r="M4" s="12">
        <v>1.97400118026274</v>
      </c>
      <c r="N4" s="12">
        <v>2.5750882242810502</v>
      </c>
      <c r="O4" s="12">
        <v>1.34059369522771</v>
      </c>
      <c r="P4" s="12">
        <v>3.8374342409656799</v>
      </c>
      <c r="Q4" s="12">
        <v>0.64102564102564097</v>
      </c>
      <c r="R4" s="12">
        <v>4.75889440277362E-4</v>
      </c>
      <c r="S4" s="12">
        <v>57.185048466767697</v>
      </c>
      <c r="T4" s="12">
        <v>3.22291958568908</v>
      </c>
      <c r="U4" s="12">
        <v>61.754939181409398</v>
      </c>
      <c r="V4" s="12">
        <v>91.088852013935593</v>
      </c>
      <c r="W4" s="12">
        <v>100</v>
      </c>
      <c r="X4" s="12">
        <v>11.2903225806451</v>
      </c>
      <c r="Y4" s="12">
        <v>11.777301927194801</v>
      </c>
      <c r="Z4" s="12">
        <v>0</v>
      </c>
      <c r="AA4" s="12">
        <v>0</v>
      </c>
      <c r="AB4" s="12">
        <v>0</v>
      </c>
      <c r="AC4" s="12">
        <v>3.3823359098845298</v>
      </c>
      <c r="AD4" s="12">
        <v>0</v>
      </c>
      <c r="AE4" s="12">
        <v>51.524192276794899</v>
      </c>
      <c r="AF4" s="12">
        <v>48.432781707554703</v>
      </c>
      <c r="AG4" s="12">
        <v>0</v>
      </c>
      <c r="AH4" s="12">
        <v>100</v>
      </c>
      <c r="AI4" s="12">
        <v>5307</v>
      </c>
      <c r="AJ4" s="12">
        <v>0.81106177051296302</v>
      </c>
      <c r="AK4" s="12">
        <v>100</v>
      </c>
      <c r="AL4" s="12">
        <v>0</v>
      </c>
      <c r="AM4" s="12">
        <v>1.24778733925071E-2</v>
      </c>
      <c r="AN4" s="12">
        <v>2</v>
      </c>
      <c r="AO4" s="12">
        <v>3.8849999999999998</v>
      </c>
    </row>
    <row r="5" spans="2:41" x14ac:dyDescent="0.2">
      <c r="B5" s="9">
        <v>42</v>
      </c>
      <c r="C5" s="9">
        <v>25017315402</v>
      </c>
      <c r="D5" s="7" t="s">
        <v>33</v>
      </c>
      <c r="E5" s="12">
        <v>39.085507015529103</v>
      </c>
      <c r="F5" s="12">
        <v>43.194538452413703</v>
      </c>
      <c r="G5" s="12">
        <v>29.693875022396501</v>
      </c>
      <c r="H5" s="12">
        <v>43.527466509221803</v>
      </c>
      <c r="I5" s="12">
        <v>56.317807828831903</v>
      </c>
      <c r="J5" s="12">
        <v>9.5404969918511906</v>
      </c>
      <c r="K5" s="12">
        <v>13.175427238145099</v>
      </c>
      <c r="L5" s="12">
        <v>7.5960168927229699</v>
      </c>
      <c r="M5" s="12">
        <v>10.552226761275399</v>
      </c>
      <c r="N5" s="12">
        <v>6.95099583419218</v>
      </c>
      <c r="O5" s="12">
        <v>16.487835660337499</v>
      </c>
      <c r="P5" s="12">
        <v>7.2423771992705896</v>
      </c>
      <c r="Q5" s="12">
        <v>8.9743589743589691</v>
      </c>
      <c r="R5" s="12">
        <v>100</v>
      </c>
      <c r="S5" s="12">
        <v>49.6854555903302</v>
      </c>
      <c r="T5" s="12">
        <v>10.0840726177726</v>
      </c>
      <c r="U5" s="12">
        <v>75.713597714860896</v>
      </c>
      <c r="V5" s="12">
        <v>70.001241165058502</v>
      </c>
      <c r="W5" s="12">
        <v>24.460175343277999</v>
      </c>
      <c r="X5" s="12">
        <v>19.354838709677399</v>
      </c>
      <c r="Y5" s="12">
        <v>16.4882226980728</v>
      </c>
      <c r="Z5" s="12">
        <v>0</v>
      </c>
      <c r="AA5" s="12">
        <v>100</v>
      </c>
      <c r="AB5" s="12">
        <v>0</v>
      </c>
      <c r="AC5" s="12">
        <v>11.758221697406</v>
      </c>
      <c r="AD5" s="12">
        <v>1.6735290926436299</v>
      </c>
      <c r="AE5" s="12">
        <v>0</v>
      </c>
      <c r="AF5" s="12">
        <v>53.081209961416299</v>
      </c>
      <c r="AG5" s="12">
        <v>100</v>
      </c>
      <c r="AH5" s="12">
        <v>100</v>
      </c>
      <c r="AI5" s="12">
        <v>0</v>
      </c>
      <c r="AJ5" s="12">
        <v>14.3401928197014</v>
      </c>
      <c r="AK5" s="12">
        <v>0</v>
      </c>
      <c r="AL5" s="12">
        <v>0</v>
      </c>
      <c r="AM5" s="12">
        <v>0.97774041952509605</v>
      </c>
      <c r="AN5" s="12">
        <v>28</v>
      </c>
      <c r="AO5" s="12">
        <v>4.55</v>
      </c>
    </row>
    <row r="6" spans="2:41" x14ac:dyDescent="0.2">
      <c r="B6" s="9">
        <v>43</v>
      </c>
      <c r="C6" s="9">
        <v>25013813002</v>
      </c>
      <c r="D6" s="7" t="s">
        <v>33</v>
      </c>
      <c r="E6" s="12">
        <v>39.053711095941502</v>
      </c>
      <c r="F6" s="12">
        <v>23.5248311641699</v>
      </c>
      <c r="G6" s="12">
        <v>39.988397641696899</v>
      </c>
      <c r="H6" s="12">
        <v>41.290625347278898</v>
      </c>
      <c r="I6" s="12">
        <v>55.568866083433001</v>
      </c>
      <c r="J6" s="12">
        <v>2.6216928358204101</v>
      </c>
      <c r="K6" s="12">
        <v>4.0895355375390601</v>
      </c>
      <c r="L6" s="12">
        <v>6.4136720800431197</v>
      </c>
      <c r="M6" s="12">
        <v>1.3419819716765999</v>
      </c>
      <c r="N6" s="12">
        <v>6.1653595748474199</v>
      </c>
      <c r="O6" s="12">
        <v>2.2490301315725798</v>
      </c>
      <c r="P6" s="12">
        <v>7.9314258508539597</v>
      </c>
      <c r="Q6" s="12">
        <v>0.96153846153846101</v>
      </c>
      <c r="R6" s="12">
        <v>0.21387667366387</v>
      </c>
      <c r="S6" s="12">
        <v>38.910576225202497</v>
      </c>
      <c r="T6" s="12">
        <v>6.1119287930738704</v>
      </c>
      <c r="U6" s="12">
        <v>70.665597654304094</v>
      </c>
      <c r="V6" s="12">
        <v>84.066610779220596</v>
      </c>
      <c r="W6" s="12">
        <v>100</v>
      </c>
      <c r="X6" s="12">
        <v>1.61290322580645</v>
      </c>
      <c r="Y6" s="12">
        <v>0</v>
      </c>
      <c r="Z6" s="12">
        <v>0</v>
      </c>
      <c r="AA6" s="12">
        <v>100</v>
      </c>
      <c r="AB6" s="12">
        <v>0</v>
      </c>
      <c r="AC6" s="12">
        <v>4.3020844909298503</v>
      </c>
      <c r="AD6" s="12">
        <v>1.1525566673831</v>
      </c>
      <c r="AE6" s="12">
        <v>0</v>
      </c>
      <c r="AF6" s="12">
        <v>52.018852143711797</v>
      </c>
      <c r="AG6" s="12">
        <v>0</v>
      </c>
      <c r="AH6" s="12">
        <v>100</v>
      </c>
      <c r="AI6" s="12">
        <v>0</v>
      </c>
      <c r="AJ6" s="12">
        <v>0.735992026472575</v>
      </c>
      <c r="AK6" s="12">
        <v>0</v>
      </c>
      <c r="AL6" s="12">
        <v>0</v>
      </c>
      <c r="AM6" s="12">
        <v>3.9428144275316497E-2</v>
      </c>
      <c r="AN6" s="12">
        <v>3</v>
      </c>
      <c r="AO6" s="12">
        <v>10.7</v>
      </c>
    </row>
    <row r="7" spans="2:41" x14ac:dyDescent="0.2">
      <c r="B7" s="9">
        <v>44</v>
      </c>
      <c r="C7" s="9">
        <v>25005631300</v>
      </c>
      <c r="D7" s="7" t="s">
        <v>34</v>
      </c>
      <c r="E7" s="12">
        <v>39.014889115470801</v>
      </c>
      <c r="F7" s="12">
        <v>26.226314588101001</v>
      </c>
      <c r="G7" s="12">
        <v>35.0543660148982</v>
      </c>
      <c r="H7" s="12">
        <v>43.589791784086003</v>
      </c>
      <c r="I7" s="12">
        <v>63.7581893589606</v>
      </c>
      <c r="J7" s="12">
        <v>1.5972597723302999</v>
      </c>
      <c r="K7" s="12">
        <v>5.87331705625353</v>
      </c>
      <c r="L7" s="12">
        <v>7.0540183058720798</v>
      </c>
      <c r="M7" s="12">
        <v>2.40664218935206</v>
      </c>
      <c r="N7" s="12">
        <v>2.9108125618468201</v>
      </c>
      <c r="O7" s="12">
        <v>11.5426064538778</v>
      </c>
      <c r="P7" s="12">
        <v>6.9086224134051504</v>
      </c>
      <c r="Q7" s="12">
        <v>0</v>
      </c>
      <c r="R7" s="12">
        <v>7.2897634155191398</v>
      </c>
      <c r="S7" s="12">
        <v>49.001690827729597</v>
      </c>
      <c r="T7" s="12">
        <v>6.6872646992743796</v>
      </c>
      <c r="U7" s="12">
        <v>53.7568918594461</v>
      </c>
      <c r="V7" s="12">
        <v>95.998588153741096</v>
      </c>
      <c r="W7" s="12">
        <v>57.060119289628098</v>
      </c>
      <c r="X7" s="12">
        <v>0</v>
      </c>
      <c r="Y7" s="12">
        <v>0</v>
      </c>
      <c r="Z7" s="12">
        <v>0</v>
      </c>
      <c r="AA7" s="12">
        <v>100</v>
      </c>
      <c r="AB7" s="12">
        <v>0</v>
      </c>
      <c r="AC7" s="12">
        <v>11.965972613620201</v>
      </c>
      <c r="AD7" s="12">
        <v>0</v>
      </c>
      <c r="AE7" s="12">
        <v>60.904846886062799</v>
      </c>
      <c r="AF7" s="12">
        <v>43.906819937582199</v>
      </c>
      <c r="AG7" s="12">
        <v>0</v>
      </c>
      <c r="AH7" s="12">
        <v>100</v>
      </c>
      <c r="AI7" s="12">
        <v>1743</v>
      </c>
      <c r="AJ7" s="12">
        <v>25.615254184851601</v>
      </c>
      <c r="AK7" s="12">
        <v>100</v>
      </c>
      <c r="AL7" s="12">
        <v>0.56922787077448</v>
      </c>
      <c r="AM7" s="12">
        <v>0.85384180616172001</v>
      </c>
      <c r="AN7" s="12">
        <v>0</v>
      </c>
      <c r="AO7" s="12">
        <v>1.4</v>
      </c>
    </row>
    <row r="8" spans="2:41" x14ac:dyDescent="0.2">
      <c r="B8" s="9">
        <v>45</v>
      </c>
      <c r="C8" s="9">
        <v>25011041400</v>
      </c>
      <c r="D8" s="7" t="s">
        <v>33</v>
      </c>
      <c r="E8" s="12">
        <v>38.940635208023899</v>
      </c>
      <c r="F8" s="12">
        <v>20.370841976234299</v>
      </c>
      <c r="G8" s="12">
        <v>36.499272867066999</v>
      </c>
      <c r="H8" s="12">
        <v>45.953097546876002</v>
      </c>
      <c r="I8" s="12">
        <v>66.503167015440496</v>
      </c>
      <c r="J8" s="12">
        <v>1.9003540933490199</v>
      </c>
      <c r="K8" s="12">
        <v>2.8901012612015902</v>
      </c>
      <c r="L8" s="12">
        <v>0.96491053649690195</v>
      </c>
      <c r="M8" s="12">
        <v>0.92411667557567601</v>
      </c>
      <c r="N8" s="12">
        <v>1.9617701008611601</v>
      </c>
      <c r="O8" s="12">
        <v>2.09410141248184</v>
      </c>
      <c r="P8" s="12">
        <v>1.35617081782865</v>
      </c>
      <c r="Q8" s="12">
        <v>0</v>
      </c>
      <c r="R8" s="12">
        <v>0.92042522202331101</v>
      </c>
      <c r="S8" s="12">
        <v>22.450699577427699</v>
      </c>
      <c r="T8" s="12">
        <v>1.6424311911309699</v>
      </c>
      <c r="U8" s="12">
        <v>62.738301552429803</v>
      </c>
      <c r="V8" s="12">
        <v>83.4252726650234</v>
      </c>
      <c r="W8" s="12">
        <v>99.268398095137599</v>
      </c>
      <c r="X8" s="12">
        <v>9.67741935483871</v>
      </c>
      <c r="Y8" s="12">
        <v>6.8522483940042802</v>
      </c>
      <c r="Z8" s="12">
        <v>0</v>
      </c>
      <c r="AA8" s="12">
        <v>100</v>
      </c>
      <c r="AB8" s="12">
        <v>0</v>
      </c>
      <c r="AC8" s="12">
        <v>19.843658489586801</v>
      </c>
      <c r="AD8" s="12">
        <v>1.7298067509661299</v>
      </c>
      <c r="AE8" s="12">
        <v>61.083948243595302</v>
      </c>
      <c r="AF8" s="12">
        <v>61.8477838191532</v>
      </c>
      <c r="AG8" s="12">
        <v>100</v>
      </c>
      <c r="AH8" s="12">
        <v>100</v>
      </c>
      <c r="AI8" s="12">
        <v>2942</v>
      </c>
      <c r="AJ8" s="12">
        <v>37.876145530200603</v>
      </c>
      <c r="AK8" s="12">
        <v>100</v>
      </c>
      <c r="AL8" s="12">
        <v>0</v>
      </c>
      <c r="AM8" s="12">
        <v>0.54892964536522704</v>
      </c>
      <c r="AN8" s="12">
        <v>0</v>
      </c>
      <c r="AO8" s="12">
        <v>6.69</v>
      </c>
    </row>
    <row r="9" spans="2:41" x14ac:dyDescent="0.2">
      <c r="B9" s="9">
        <v>46</v>
      </c>
      <c r="C9" s="9">
        <v>25005613902</v>
      </c>
      <c r="D9" s="7" t="s">
        <v>35</v>
      </c>
      <c r="E9" s="12">
        <v>38.393099502187901</v>
      </c>
      <c r="F9" s="12">
        <v>28.573813262483601</v>
      </c>
      <c r="G9" s="12">
        <v>36.812076202866201</v>
      </c>
      <c r="H9" s="12">
        <v>3.1020829671817198</v>
      </c>
      <c r="I9" s="12">
        <v>63.442519683874103</v>
      </c>
      <c r="J9" s="12">
        <v>1.76210082329216</v>
      </c>
      <c r="K9" s="12">
        <v>3.25415831211608</v>
      </c>
      <c r="L9" s="12">
        <v>5.3546387673940297</v>
      </c>
      <c r="M9" s="12">
        <v>2.7842364720205</v>
      </c>
      <c r="N9" s="12">
        <v>3.32830783775265</v>
      </c>
      <c r="O9" s="12">
        <v>5.9651094410976704</v>
      </c>
      <c r="P9" s="12">
        <v>4.8011189978772899</v>
      </c>
      <c r="Q9" s="12">
        <v>0.64102564102564097</v>
      </c>
      <c r="R9" s="12">
        <v>4.0251719465378998E-2</v>
      </c>
      <c r="S9" s="12">
        <v>70.331869678082199</v>
      </c>
      <c r="T9" s="12">
        <v>4.9829326441218997</v>
      </c>
      <c r="U9" s="12">
        <v>71.511737874615207</v>
      </c>
      <c r="V9" s="12">
        <v>73.226111061496496</v>
      </c>
      <c r="W9" s="12">
        <v>76.337620604491704</v>
      </c>
      <c r="X9" s="12">
        <v>3.2258064516128999</v>
      </c>
      <c r="Y9" s="12">
        <v>3.4261241970021401</v>
      </c>
      <c r="Z9" s="12">
        <v>0</v>
      </c>
      <c r="AA9" s="12">
        <v>0</v>
      </c>
      <c r="AB9" s="12">
        <v>0</v>
      </c>
      <c r="AC9" s="12">
        <v>10.3402765572724</v>
      </c>
      <c r="AD9" s="12">
        <v>0</v>
      </c>
      <c r="AE9" s="12">
        <v>60.416295093643797</v>
      </c>
      <c r="AF9" s="12">
        <v>41.8292178842364</v>
      </c>
      <c r="AG9" s="12">
        <v>0</v>
      </c>
      <c r="AH9" s="12">
        <v>100</v>
      </c>
      <c r="AI9" s="12">
        <v>4111</v>
      </c>
      <c r="AJ9" s="12">
        <v>10.6211046100664</v>
      </c>
      <c r="AK9" s="12">
        <v>100</v>
      </c>
      <c r="AL9" s="12">
        <v>0.62477085941567101</v>
      </c>
      <c r="AM9" s="12">
        <v>0.93715628912350701</v>
      </c>
      <c r="AN9" s="12">
        <v>2</v>
      </c>
      <c r="AO9" s="12">
        <v>0</v>
      </c>
    </row>
    <row r="10" spans="2:41" x14ac:dyDescent="0.2">
      <c r="B10" s="9">
        <v>47</v>
      </c>
      <c r="C10" s="9">
        <v>25017332402</v>
      </c>
      <c r="D10" s="7" t="s">
        <v>33</v>
      </c>
      <c r="E10" s="12">
        <v>38.165078212744497</v>
      </c>
      <c r="F10" s="12">
        <v>39.8929970074701</v>
      </c>
      <c r="G10" s="12">
        <v>23.058678069234499</v>
      </c>
      <c r="H10" s="12">
        <v>48.600732173421399</v>
      </c>
      <c r="I10" s="12">
        <v>71.162266587943293</v>
      </c>
      <c r="J10" s="12">
        <v>11.933611964238301</v>
      </c>
      <c r="K10" s="12">
        <v>20.022016460273701</v>
      </c>
      <c r="L10" s="12">
        <v>34.075824822491299</v>
      </c>
      <c r="M10" s="12">
        <v>28.6452149273481</v>
      </c>
      <c r="N10" s="12">
        <v>36.415383138738797</v>
      </c>
      <c r="O10" s="12">
        <v>24.3786949246159</v>
      </c>
      <c r="P10" s="12">
        <v>27.287071872857801</v>
      </c>
      <c r="Q10" s="12">
        <v>2.5641025641025599</v>
      </c>
      <c r="R10" s="12">
        <v>41.362723885207501</v>
      </c>
      <c r="S10" s="12">
        <v>16.088426625260901</v>
      </c>
      <c r="T10" s="12">
        <v>31.744489930791602</v>
      </c>
      <c r="U10" s="12">
        <v>62.918155853199799</v>
      </c>
      <c r="V10" s="12">
        <v>89.405345914491406</v>
      </c>
      <c r="W10" s="12">
        <v>27.641732716020702</v>
      </c>
      <c r="X10" s="12">
        <v>53.225806451612897</v>
      </c>
      <c r="Y10" s="12">
        <v>7.0663811563169103</v>
      </c>
      <c r="Z10" s="12">
        <v>0</v>
      </c>
      <c r="AA10" s="12">
        <v>100</v>
      </c>
      <c r="AB10" s="12">
        <v>0</v>
      </c>
      <c r="AC10" s="12">
        <v>28.6691072447382</v>
      </c>
      <c r="AD10" s="12">
        <v>8.4911596933413005</v>
      </c>
      <c r="AE10" s="12">
        <v>59.934225255131103</v>
      </c>
      <c r="AF10" s="12">
        <v>97.9039954257738</v>
      </c>
      <c r="AG10" s="12">
        <v>100</v>
      </c>
      <c r="AH10" s="12">
        <v>100</v>
      </c>
      <c r="AI10" s="12">
        <v>2142</v>
      </c>
      <c r="AJ10" s="12">
        <v>87.286949172747299</v>
      </c>
      <c r="AK10" s="12">
        <v>100</v>
      </c>
      <c r="AL10" s="12">
        <v>0</v>
      </c>
      <c r="AM10" s="12">
        <v>0.41173089232427901</v>
      </c>
      <c r="AN10" s="12">
        <v>8</v>
      </c>
      <c r="AO10" s="12">
        <v>4.7867369999999996</v>
      </c>
    </row>
    <row r="11" spans="2:41" x14ac:dyDescent="0.2">
      <c r="B11" s="9">
        <v>48</v>
      </c>
      <c r="C11" s="9">
        <v>25011041501</v>
      </c>
      <c r="D11" s="7" t="s">
        <v>35</v>
      </c>
      <c r="E11" s="12">
        <v>38.112432597534301</v>
      </c>
      <c r="F11" s="12">
        <v>21.034375012333399</v>
      </c>
      <c r="G11" s="12">
        <v>43.663878891803101</v>
      </c>
      <c r="H11" s="12">
        <v>1.16163479737766</v>
      </c>
      <c r="I11" s="12">
        <v>54.819088293402601</v>
      </c>
      <c r="J11" s="12">
        <v>0.69131159521963903</v>
      </c>
      <c r="K11" s="12">
        <v>1.26243794388106</v>
      </c>
      <c r="L11" s="12">
        <v>4.5733303981762798</v>
      </c>
      <c r="M11" s="12">
        <v>2.1420528779283901</v>
      </c>
      <c r="N11" s="12">
        <v>4.6347996658497701</v>
      </c>
      <c r="O11" s="12">
        <v>1.2149187073630401</v>
      </c>
      <c r="P11" s="12">
        <v>3.9654705210018699</v>
      </c>
      <c r="Q11" s="12">
        <v>0</v>
      </c>
      <c r="R11" s="12">
        <v>2.61937463803983E-3</v>
      </c>
      <c r="S11" s="12">
        <v>34.997934582734402</v>
      </c>
      <c r="T11" s="12">
        <v>3.81474096849808</v>
      </c>
      <c r="U11" s="12">
        <v>70.820430088511301</v>
      </c>
      <c r="V11" s="12">
        <v>70.500619543867501</v>
      </c>
      <c r="W11" s="12">
        <v>100</v>
      </c>
      <c r="X11" s="12">
        <v>12.9032258064516</v>
      </c>
      <c r="Y11" s="12">
        <v>17.558886509635901</v>
      </c>
      <c r="Z11" s="12">
        <v>0</v>
      </c>
      <c r="AA11" s="12">
        <v>0</v>
      </c>
      <c r="AB11" s="12">
        <v>0</v>
      </c>
      <c r="AC11" s="12">
        <v>3.8721159912588798</v>
      </c>
      <c r="AD11" s="12">
        <v>0.217553922981014</v>
      </c>
      <c r="AE11" s="12">
        <v>0</v>
      </c>
      <c r="AF11" s="12">
        <v>45.592185372022499</v>
      </c>
      <c r="AG11" s="12">
        <v>0</v>
      </c>
      <c r="AH11" s="12">
        <v>100</v>
      </c>
      <c r="AI11" s="12">
        <v>0</v>
      </c>
      <c r="AJ11" s="12">
        <v>0.85764279845265401</v>
      </c>
      <c r="AK11" s="12">
        <v>0</v>
      </c>
      <c r="AL11" s="12">
        <v>0</v>
      </c>
      <c r="AM11" s="12">
        <v>3.8401916348626303E-2</v>
      </c>
      <c r="AN11" s="12">
        <v>0</v>
      </c>
      <c r="AO11" s="12">
        <v>4.8</v>
      </c>
    </row>
    <row r="12" spans="2:41" x14ac:dyDescent="0.2">
      <c r="B12" s="9">
        <v>49</v>
      </c>
      <c r="C12" s="9">
        <v>25003935300</v>
      </c>
      <c r="D12" s="7" t="s">
        <v>37</v>
      </c>
      <c r="E12" s="12">
        <v>38.079319753362299</v>
      </c>
      <c r="F12" s="12">
        <v>26.253331292786701</v>
      </c>
      <c r="G12" s="12">
        <v>36.943897569448097</v>
      </c>
      <c r="H12" s="12">
        <v>4.7658932313281399</v>
      </c>
      <c r="I12" s="12">
        <v>64.028717419375695</v>
      </c>
      <c r="J12" s="12">
        <v>2.18247871976663</v>
      </c>
      <c r="K12" s="12">
        <v>6.3621471015484898</v>
      </c>
      <c r="L12" s="12">
        <v>12.3366203034519</v>
      </c>
      <c r="M12" s="12">
        <v>10.1176466596969</v>
      </c>
      <c r="N12" s="12">
        <v>8.3996937912855305</v>
      </c>
      <c r="O12" s="12">
        <v>12.899483016582201</v>
      </c>
      <c r="P12" s="12">
        <v>9.2533924986814302</v>
      </c>
      <c r="Q12" s="12">
        <v>0</v>
      </c>
      <c r="R12" s="12">
        <v>0.253930281874862</v>
      </c>
      <c r="S12" s="12">
        <v>19.948179244212199</v>
      </c>
      <c r="T12" s="12">
        <v>10.877618767765799</v>
      </c>
      <c r="U12" s="12">
        <v>48.994548918934299</v>
      </c>
      <c r="V12" s="12">
        <v>92.144542664392304</v>
      </c>
      <c r="W12" s="12">
        <v>100</v>
      </c>
      <c r="X12" s="12">
        <v>3.2258064516128999</v>
      </c>
      <c r="Y12" s="12">
        <v>0</v>
      </c>
      <c r="Z12" s="12">
        <v>0</v>
      </c>
      <c r="AA12" s="12">
        <v>0</v>
      </c>
      <c r="AB12" s="12">
        <v>0</v>
      </c>
      <c r="AC12" s="12">
        <v>15.8863107710938</v>
      </c>
      <c r="AD12" s="12">
        <v>0</v>
      </c>
      <c r="AE12" s="12">
        <v>52.348452636607902</v>
      </c>
      <c r="AF12" s="12">
        <v>51.8695673475818</v>
      </c>
      <c r="AG12" s="12">
        <v>100</v>
      </c>
      <c r="AH12" s="12">
        <v>100</v>
      </c>
      <c r="AI12" s="12">
        <v>2747</v>
      </c>
      <c r="AJ12" s="12">
        <v>134.403119349641</v>
      </c>
      <c r="AK12" s="12">
        <v>100</v>
      </c>
      <c r="AL12" s="12">
        <v>0</v>
      </c>
      <c r="AM12" s="12">
        <v>0.55083245635098899</v>
      </c>
      <c r="AN12" s="12">
        <v>0</v>
      </c>
      <c r="AO12" s="12">
        <v>4.6500000000000004</v>
      </c>
    </row>
    <row r="13" spans="2:41" x14ac:dyDescent="0.2">
      <c r="B13" s="9">
        <v>50</v>
      </c>
      <c r="C13" s="9">
        <v>25021415103</v>
      </c>
      <c r="D13" s="7" t="s">
        <v>33</v>
      </c>
      <c r="E13" s="12">
        <v>38.078720006993699</v>
      </c>
      <c r="F13" s="12">
        <v>45.919164191985701</v>
      </c>
      <c r="G13" s="12">
        <v>24.660024076782801</v>
      </c>
      <c r="H13" s="12">
        <v>6.19335909391644</v>
      </c>
      <c r="I13" s="12">
        <v>69.796244829550403</v>
      </c>
      <c r="J13" s="12">
        <v>8.7061700593646894</v>
      </c>
      <c r="K13" s="12">
        <v>14.4316479348069</v>
      </c>
      <c r="L13" s="12">
        <v>12.727356028927201</v>
      </c>
      <c r="M13" s="12">
        <v>3.8662800070007499</v>
      </c>
      <c r="N13" s="12">
        <v>14.977419391531599</v>
      </c>
      <c r="O13" s="12">
        <v>11.1900607964615</v>
      </c>
      <c r="P13" s="12">
        <v>9.0562414362563608</v>
      </c>
      <c r="Q13" s="12">
        <v>14.4230769230769</v>
      </c>
      <c r="R13" s="12">
        <v>0.90425874524150596</v>
      </c>
      <c r="S13" s="12">
        <v>39.055629089879702</v>
      </c>
      <c r="T13" s="12">
        <v>13.990208687362101</v>
      </c>
      <c r="U13" s="12">
        <v>59.865415403568498</v>
      </c>
      <c r="V13" s="12">
        <v>93.858196067753397</v>
      </c>
      <c r="W13" s="12">
        <v>46.470257610561902</v>
      </c>
      <c r="X13" s="12">
        <v>27.419354838709602</v>
      </c>
      <c r="Y13" s="12">
        <v>12.847965738758001</v>
      </c>
      <c r="Z13" s="12">
        <v>0</v>
      </c>
      <c r="AA13" s="12">
        <v>0</v>
      </c>
      <c r="AB13" s="12">
        <v>0</v>
      </c>
      <c r="AC13" s="12">
        <v>20.644530313054801</v>
      </c>
      <c r="AD13" s="12">
        <v>0</v>
      </c>
      <c r="AE13" s="12">
        <v>60.737895591775803</v>
      </c>
      <c r="AF13" s="12">
        <v>85.161947063862996</v>
      </c>
      <c r="AG13" s="12">
        <v>100</v>
      </c>
      <c r="AH13" s="12">
        <v>100</v>
      </c>
      <c r="AI13" s="12">
        <v>4749</v>
      </c>
      <c r="AJ13" s="12">
        <v>115.77513392818599</v>
      </c>
      <c r="AK13" s="12">
        <v>100</v>
      </c>
      <c r="AL13" s="12">
        <v>0.75670022175285301</v>
      </c>
      <c r="AM13" s="12">
        <v>0</v>
      </c>
      <c r="AN13" s="12">
        <v>45</v>
      </c>
      <c r="AO13" s="12">
        <v>3.7601550000000001</v>
      </c>
    </row>
    <row r="14" spans="2:41" x14ac:dyDescent="0.2">
      <c r="B14" s="9">
        <v>51</v>
      </c>
      <c r="C14" s="9">
        <v>25023542302</v>
      </c>
      <c r="D14" s="7" t="s">
        <v>33</v>
      </c>
      <c r="E14" s="12">
        <v>37.9583063147562</v>
      </c>
      <c r="F14" s="12">
        <v>30.566978454983701</v>
      </c>
      <c r="G14" s="12">
        <v>29.793908007750499</v>
      </c>
      <c r="H14" s="12">
        <v>46.305576934525902</v>
      </c>
      <c r="I14" s="12">
        <v>65.521644252043501</v>
      </c>
      <c r="J14" s="12">
        <v>1.63750461385118</v>
      </c>
      <c r="K14" s="12">
        <v>8.0575912363817093</v>
      </c>
      <c r="L14" s="12">
        <v>9.2771479845936895</v>
      </c>
      <c r="M14" s="12">
        <v>1.3656230444975901</v>
      </c>
      <c r="N14" s="12">
        <v>2.8196614304061098</v>
      </c>
      <c r="O14" s="12">
        <v>5.23873600105855</v>
      </c>
      <c r="P14" s="12">
        <v>12.4153473064908</v>
      </c>
      <c r="Q14" s="12">
        <v>5.44871794871794</v>
      </c>
      <c r="R14" s="12">
        <v>2.1406499300631898</v>
      </c>
      <c r="S14" s="12">
        <v>43.801900503579603</v>
      </c>
      <c r="T14" s="12">
        <v>8.75380026373562</v>
      </c>
      <c r="U14" s="12">
        <v>61.4216114344662</v>
      </c>
      <c r="V14" s="12">
        <v>89.661157015009593</v>
      </c>
      <c r="W14" s="12">
        <v>85.923337329062605</v>
      </c>
      <c r="X14" s="12">
        <v>1.61290322580645</v>
      </c>
      <c r="Y14" s="12">
        <v>0</v>
      </c>
      <c r="Z14" s="12">
        <v>0</v>
      </c>
      <c r="AA14" s="12">
        <v>100</v>
      </c>
      <c r="AB14" s="12">
        <v>0</v>
      </c>
      <c r="AC14" s="12">
        <v>21.018589781753299</v>
      </c>
      <c r="AD14" s="12">
        <v>9.6981664535627896</v>
      </c>
      <c r="AE14" s="12">
        <v>53.448053550934503</v>
      </c>
      <c r="AF14" s="12">
        <v>63.252310452029</v>
      </c>
      <c r="AG14" s="12">
        <v>100</v>
      </c>
      <c r="AH14" s="12">
        <v>100</v>
      </c>
      <c r="AI14" s="12">
        <v>1751</v>
      </c>
      <c r="AJ14" s="12">
        <v>72.429463643434801</v>
      </c>
      <c r="AK14" s="12">
        <v>100</v>
      </c>
      <c r="AL14" s="12">
        <v>1.00132899046223</v>
      </c>
      <c r="AM14" s="12">
        <v>0</v>
      </c>
      <c r="AN14" s="12">
        <v>17</v>
      </c>
      <c r="AO14" s="12">
        <v>0</v>
      </c>
    </row>
    <row r="15" spans="2:41" x14ac:dyDescent="0.2">
      <c r="B15" s="9">
        <v>52</v>
      </c>
      <c r="C15" s="9">
        <v>25027744202</v>
      </c>
      <c r="D15" s="7" t="s">
        <v>33</v>
      </c>
      <c r="E15" s="12">
        <v>37.732847590441899</v>
      </c>
      <c r="F15" s="12">
        <v>48.491491536653399</v>
      </c>
      <c r="G15" s="12">
        <v>18.008824611318701</v>
      </c>
      <c r="H15" s="12">
        <v>46.153643564361701</v>
      </c>
      <c r="I15" s="12">
        <v>71.489401112005396</v>
      </c>
      <c r="J15" s="12">
        <v>23.6969157715919</v>
      </c>
      <c r="K15" s="12">
        <v>53.574326360480498</v>
      </c>
      <c r="L15" s="12">
        <v>25.133856027527099</v>
      </c>
      <c r="M15" s="12">
        <v>23.150894858652599</v>
      </c>
      <c r="N15" s="12">
        <v>32.116655497313801</v>
      </c>
      <c r="O15" s="12">
        <v>28.493778743470401</v>
      </c>
      <c r="P15" s="12">
        <v>31.828803054754001</v>
      </c>
      <c r="Q15" s="12">
        <v>28.205128205128201</v>
      </c>
      <c r="R15" s="12">
        <v>14.8474026167706</v>
      </c>
      <c r="S15" s="12">
        <v>51.9321918535843</v>
      </c>
      <c r="T15" s="12">
        <v>33.427101913612702</v>
      </c>
      <c r="U15" s="12">
        <v>76.490506512723698</v>
      </c>
      <c r="V15" s="12">
        <v>74.590148146714398</v>
      </c>
      <c r="W15" s="12">
        <v>26.8127108544235</v>
      </c>
      <c r="X15" s="12">
        <v>3.2258064516128999</v>
      </c>
      <c r="Y15" s="12">
        <v>0</v>
      </c>
      <c r="Z15" s="12">
        <v>0</v>
      </c>
      <c r="AA15" s="12">
        <v>100</v>
      </c>
      <c r="AB15" s="12">
        <v>0</v>
      </c>
      <c r="AC15" s="12">
        <v>20.512145214539</v>
      </c>
      <c r="AD15" s="12">
        <v>5.25238771976995</v>
      </c>
      <c r="AE15" s="12">
        <v>66.216430220016605</v>
      </c>
      <c r="AF15" s="12">
        <v>92.630884962882305</v>
      </c>
      <c r="AG15" s="12">
        <v>100</v>
      </c>
      <c r="AH15" s="12">
        <v>100</v>
      </c>
      <c r="AI15" s="12">
        <v>4441</v>
      </c>
      <c r="AJ15" s="12">
        <v>85.531143656946696</v>
      </c>
      <c r="AK15" s="12">
        <v>100</v>
      </c>
      <c r="AL15" s="12">
        <v>0</v>
      </c>
      <c r="AM15" s="12">
        <v>0.25685028125209203</v>
      </c>
      <c r="AN15" s="12">
        <v>88</v>
      </c>
      <c r="AO15" s="12">
        <v>3.85</v>
      </c>
    </row>
    <row r="16" spans="2:41" x14ac:dyDescent="0.2">
      <c r="B16" s="9">
        <v>53</v>
      </c>
      <c r="C16" s="9">
        <v>25009266300</v>
      </c>
      <c r="D16" s="7" t="s">
        <v>33</v>
      </c>
      <c r="E16" s="12">
        <v>37.721988625102597</v>
      </c>
      <c r="F16" s="12">
        <v>31.771307441886901</v>
      </c>
      <c r="G16" s="12">
        <v>28.491976781102501</v>
      </c>
      <c r="H16" s="12">
        <v>50.745459118932402</v>
      </c>
      <c r="I16" s="12">
        <v>64.979502090664695</v>
      </c>
      <c r="J16" s="12">
        <v>2.5607276712579301</v>
      </c>
      <c r="K16" s="12">
        <v>6.03729143527028</v>
      </c>
      <c r="L16" s="12">
        <v>4.4118098654896896</v>
      </c>
      <c r="M16" s="12">
        <v>2.4395431920246402</v>
      </c>
      <c r="N16" s="12">
        <v>4.0464226204057496</v>
      </c>
      <c r="O16" s="12">
        <v>6.8189064387013998</v>
      </c>
      <c r="P16" s="12">
        <v>4.5137871031195003</v>
      </c>
      <c r="Q16" s="12">
        <v>0.96153846153846101</v>
      </c>
      <c r="R16" s="12">
        <v>40.717622855125398</v>
      </c>
      <c r="S16" s="12">
        <v>59.545075009655001</v>
      </c>
      <c r="T16" s="12">
        <v>4.9329788526679401</v>
      </c>
      <c r="U16" s="12">
        <v>62.978832438272903</v>
      </c>
      <c r="V16" s="12">
        <v>87.1088155917667</v>
      </c>
      <c r="W16" s="12">
        <v>40.644342151033499</v>
      </c>
      <c r="X16" s="12">
        <v>3.2258064516128999</v>
      </c>
      <c r="Y16" s="12">
        <v>66.167023554603801</v>
      </c>
      <c r="Z16" s="12">
        <v>0</v>
      </c>
      <c r="AA16" s="12">
        <v>100</v>
      </c>
      <c r="AB16" s="12">
        <v>0</v>
      </c>
      <c r="AC16" s="12">
        <v>35.818197063108101</v>
      </c>
      <c r="AD16" s="12">
        <v>9.6793099606568198</v>
      </c>
      <c r="AE16" s="12">
        <v>54.210383588221703</v>
      </c>
      <c r="AF16" s="12">
        <v>57.625239020841001</v>
      </c>
      <c r="AG16" s="12">
        <v>100</v>
      </c>
      <c r="AH16" s="12">
        <v>100</v>
      </c>
      <c r="AI16" s="12">
        <v>1766</v>
      </c>
      <c r="AJ16" s="12">
        <v>109.550924900756</v>
      </c>
      <c r="AK16" s="12">
        <v>100</v>
      </c>
      <c r="AL16" s="12">
        <v>0.97813325804246898</v>
      </c>
      <c r="AM16" s="12">
        <v>0.48906662902123399</v>
      </c>
      <c r="AN16" s="12">
        <v>3</v>
      </c>
      <c r="AO16" s="12">
        <v>2.7</v>
      </c>
    </row>
    <row r="17" spans="2:41" x14ac:dyDescent="0.2">
      <c r="B17" s="9">
        <v>54</v>
      </c>
      <c r="C17" s="9">
        <v>25003931300</v>
      </c>
      <c r="D17" s="7" t="s">
        <v>35</v>
      </c>
      <c r="E17" s="12">
        <v>37.666308335605102</v>
      </c>
      <c r="F17" s="12">
        <v>21.961824683426201</v>
      </c>
      <c r="G17" s="12">
        <v>39.4716559831325</v>
      </c>
      <c r="H17" s="12">
        <v>0.97594429445902597</v>
      </c>
      <c r="I17" s="12">
        <v>61.956134792297</v>
      </c>
      <c r="J17" s="12">
        <v>0.21552588805725001</v>
      </c>
      <c r="K17" s="12">
        <v>7.6790430524610098E-2</v>
      </c>
      <c r="L17" s="12">
        <v>0.65862625065138602</v>
      </c>
      <c r="M17" s="12">
        <v>0.20710214771096799</v>
      </c>
      <c r="N17" s="12">
        <v>0.94367158066061296</v>
      </c>
      <c r="O17" s="12">
        <v>0.19371572836218701</v>
      </c>
      <c r="P17" s="12">
        <v>0.59637626864636195</v>
      </c>
      <c r="Q17" s="12">
        <v>0</v>
      </c>
      <c r="R17" s="12">
        <v>8.7092549919438704E-4</v>
      </c>
      <c r="S17" s="12">
        <v>44.662377028654298</v>
      </c>
      <c r="T17" s="12">
        <v>0.55585886224428105</v>
      </c>
      <c r="U17" s="12">
        <v>64.821650164165703</v>
      </c>
      <c r="V17" s="12">
        <v>84.629041319340601</v>
      </c>
      <c r="W17" s="12">
        <v>100</v>
      </c>
      <c r="X17" s="12">
        <v>3.2258064516128999</v>
      </c>
      <c r="Y17" s="12">
        <v>0</v>
      </c>
      <c r="Z17" s="12">
        <v>0</v>
      </c>
      <c r="AA17" s="12">
        <v>0</v>
      </c>
      <c r="AB17" s="12">
        <v>0</v>
      </c>
      <c r="AC17" s="12">
        <v>3.2531476481967498</v>
      </c>
      <c r="AD17" s="12">
        <v>0</v>
      </c>
      <c r="AE17" s="12">
        <v>50.338262740435397</v>
      </c>
      <c r="AF17" s="12">
        <v>42.046246124843201</v>
      </c>
      <c r="AG17" s="12">
        <v>0</v>
      </c>
      <c r="AH17" s="12">
        <v>100</v>
      </c>
      <c r="AI17" s="12">
        <v>645</v>
      </c>
      <c r="AJ17" s="12">
        <v>0.54430924059966701</v>
      </c>
      <c r="AK17" s="12">
        <v>100</v>
      </c>
      <c r="AL17" s="12">
        <v>0</v>
      </c>
      <c r="AM17" s="12">
        <v>3.2988438824222199E-2</v>
      </c>
      <c r="AN17" s="12">
        <v>0</v>
      </c>
      <c r="AO17" s="12">
        <v>3.25</v>
      </c>
    </row>
    <row r="18" spans="2:41" x14ac:dyDescent="0.2">
      <c r="B18" s="9">
        <v>55</v>
      </c>
      <c r="C18" s="9">
        <v>25009262100</v>
      </c>
      <c r="D18" s="7" t="s">
        <v>33</v>
      </c>
      <c r="E18" s="12">
        <v>37.606230236912097</v>
      </c>
      <c r="F18" s="12">
        <v>28.907506195826102</v>
      </c>
      <c r="G18" s="12">
        <v>31.429904491840599</v>
      </c>
      <c r="H18" s="12">
        <v>43.068867317774</v>
      </c>
      <c r="I18" s="12">
        <v>62.554790380733102</v>
      </c>
      <c r="J18" s="12">
        <v>2.0134521757238399</v>
      </c>
      <c r="K18" s="12">
        <v>6.8756991531495704</v>
      </c>
      <c r="L18" s="12">
        <v>9.2739824120842709</v>
      </c>
      <c r="M18" s="12">
        <v>5.0034860228230196</v>
      </c>
      <c r="N18" s="12">
        <v>4.7464667166896497</v>
      </c>
      <c r="O18" s="12">
        <v>15.9190835094258</v>
      </c>
      <c r="P18" s="12">
        <v>7.9411526718693102</v>
      </c>
      <c r="Q18" s="12">
        <v>0.96153846153846101</v>
      </c>
      <c r="R18" s="12">
        <v>0.74519589171838696</v>
      </c>
      <c r="S18" s="12">
        <v>70.320376563248402</v>
      </c>
      <c r="T18" s="12">
        <v>8.6247101726441606</v>
      </c>
      <c r="U18" s="12">
        <v>74.886624064942595</v>
      </c>
      <c r="V18" s="12">
        <v>75.008949737926997</v>
      </c>
      <c r="W18" s="12">
        <v>39.851567644651098</v>
      </c>
      <c r="X18" s="12">
        <v>4.8387096774193497</v>
      </c>
      <c r="Y18" s="12">
        <v>66.167023554603801</v>
      </c>
      <c r="Z18" s="12">
        <v>0</v>
      </c>
      <c r="AA18" s="12">
        <v>100</v>
      </c>
      <c r="AB18" s="12">
        <v>0</v>
      </c>
      <c r="AC18" s="12">
        <v>10.2295577259134</v>
      </c>
      <c r="AD18" s="12">
        <v>0</v>
      </c>
      <c r="AE18" s="12">
        <v>50.198742695141398</v>
      </c>
      <c r="AF18" s="12">
        <v>47.356962655387598</v>
      </c>
      <c r="AG18" s="12">
        <v>0</v>
      </c>
      <c r="AH18" s="12">
        <v>100</v>
      </c>
      <c r="AI18" s="12">
        <v>1278</v>
      </c>
      <c r="AJ18" s="12">
        <v>12.6995935174574</v>
      </c>
      <c r="AK18" s="12">
        <v>100</v>
      </c>
      <c r="AL18" s="12">
        <v>0.112385783340331</v>
      </c>
      <c r="AM18" s="12">
        <v>0.224771566680662</v>
      </c>
      <c r="AN18" s="12">
        <v>3</v>
      </c>
      <c r="AO18" s="12">
        <v>2.8</v>
      </c>
    </row>
    <row r="19" spans="2:41" x14ac:dyDescent="0.2">
      <c r="B19" s="9">
        <v>56</v>
      </c>
      <c r="C19" s="9">
        <v>25013810414</v>
      </c>
      <c r="D19" s="7" t="s">
        <v>33</v>
      </c>
      <c r="E19" s="12">
        <v>37.5141475909478</v>
      </c>
      <c r="F19" s="12">
        <v>21.1737206379531</v>
      </c>
      <c r="G19" s="12">
        <v>34.324840931166598</v>
      </c>
      <c r="H19" s="12">
        <v>41.578746949082102</v>
      </c>
      <c r="I19" s="12">
        <v>64.896798092110203</v>
      </c>
      <c r="J19" s="12">
        <v>25.509614395725901</v>
      </c>
      <c r="K19" s="12">
        <v>17.142021204252899</v>
      </c>
      <c r="L19" s="12">
        <v>9.8415670107360498</v>
      </c>
      <c r="M19" s="12">
        <v>11.788425022501899</v>
      </c>
      <c r="N19" s="12">
        <v>13.2969097007202</v>
      </c>
      <c r="O19" s="12">
        <v>36.436889632130701</v>
      </c>
      <c r="P19" s="12">
        <v>11.011431093242599</v>
      </c>
      <c r="Q19" s="12">
        <v>5.7692307692307603</v>
      </c>
      <c r="R19" s="12">
        <v>0.97500237750781404</v>
      </c>
      <c r="S19" s="12">
        <v>16.223650273835901</v>
      </c>
      <c r="T19" s="12">
        <v>15.902870169807301</v>
      </c>
      <c r="U19" s="12">
        <v>69.157828521019297</v>
      </c>
      <c r="V19" s="12">
        <v>74.8208872289498</v>
      </c>
      <c r="W19" s="12">
        <v>75.401429937506805</v>
      </c>
      <c r="X19" s="12">
        <v>9.67741935483871</v>
      </c>
      <c r="Y19" s="12">
        <v>4.4967880085653098</v>
      </c>
      <c r="Z19" s="12">
        <v>0</v>
      </c>
      <c r="AA19" s="12">
        <v>100</v>
      </c>
      <c r="AB19" s="12">
        <v>0</v>
      </c>
      <c r="AC19" s="12">
        <v>5.2624898302736796</v>
      </c>
      <c r="AD19" s="12">
        <v>0.406558021501089</v>
      </c>
      <c r="AE19" s="12">
        <v>59.935331588300102</v>
      </c>
      <c r="AF19" s="12">
        <v>54.912843033130898</v>
      </c>
      <c r="AG19" s="12">
        <v>0</v>
      </c>
      <c r="AH19" s="12">
        <v>100</v>
      </c>
      <c r="AI19" s="12">
        <v>2281</v>
      </c>
      <c r="AJ19" s="12">
        <v>3.5829696689033601</v>
      </c>
      <c r="AK19" s="12">
        <v>100</v>
      </c>
      <c r="AL19" s="12">
        <v>0</v>
      </c>
      <c r="AM19" s="12">
        <v>9.3064147244243195E-2</v>
      </c>
      <c r="AN19" s="12">
        <v>18</v>
      </c>
      <c r="AO19" s="12">
        <v>6.3</v>
      </c>
    </row>
    <row r="20" spans="2:41" x14ac:dyDescent="0.2">
      <c r="B20" s="9">
        <v>57</v>
      </c>
      <c r="C20" s="9">
        <v>25015822300</v>
      </c>
      <c r="D20" s="7" t="s">
        <v>33</v>
      </c>
      <c r="E20" s="12">
        <v>37.344867964310502</v>
      </c>
      <c r="F20" s="12">
        <v>20.897600964009499</v>
      </c>
      <c r="G20" s="12">
        <v>34.353126203816302</v>
      </c>
      <c r="H20" s="12">
        <v>44.704969698224502</v>
      </c>
      <c r="I20" s="12">
        <v>63.543280682443502</v>
      </c>
      <c r="J20" s="12">
        <v>0.816653302425975</v>
      </c>
      <c r="K20" s="12">
        <v>2.5184032763737401</v>
      </c>
      <c r="L20" s="12">
        <v>3.4629929132611501</v>
      </c>
      <c r="M20" s="12">
        <v>1.0694838286756501</v>
      </c>
      <c r="N20" s="12">
        <v>1.99684469175728</v>
      </c>
      <c r="O20" s="12">
        <v>1.9742829631588299</v>
      </c>
      <c r="P20" s="12">
        <v>4.0689096662471798</v>
      </c>
      <c r="Q20" s="12">
        <v>0</v>
      </c>
      <c r="R20" s="12">
        <v>11.8128423223546</v>
      </c>
      <c r="S20" s="12">
        <v>19.734474414088201</v>
      </c>
      <c r="T20" s="12">
        <v>3.22586346978522</v>
      </c>
      <c r="U20" s="12">
        <v>69.285060554257399</v>
      </c>
      <c r="V20" s="12">
        <v>84.742346892060695</v>
      </c>
      <c r="W20" s="12">
        <v>94.298051329294495</v>
      </c>
      <c r="X20" s="12">
        <v>0</v>
      </c>
      <c r="Y20" s="12">
        <v>0</v>
      </c>
      <c r="Z20" s="12">
        <v>0</v>
      </c>
      <c r="AA20" s="12">
        <v>100</v>
      </c>
      <c r="AB20" s="12">
        <v>0</v>
      </c>
      <c r="AC20" s="12">
        <v>15.683232327415199</v>
      </c>
      <c r="AD20" s="12">
        <v>0.78396551546599402</v>
      </c>
      <c r="AE20" s="12">
        <v>53.277429290931302</v>
      </c>
      <c r="AF20" s="12">
        <v>51.871425332604403</v>
      </c>
      <c r="AG20" s="12">
        <v>0</v>
      </c>
      <c r="AH20" s="12">
        <v>100</v>
      </c>
      <c r="AI20" s="12">
        <v>2495</v>
      </c>
      <c r="AJ20" s="12">
        <v>34.772151882381202</v>
      </c>
      <c r="AK20" s="12">
        <v>100</v>
      </c>
      <c r="AL20" s="12">
        <v>0</v>
      </c>
      <c r="AM20" s="12">
        <v>0.263425393048342</v>
      </c>
      <c r="AN20" s="12">
        <v>0</v>
      </c>
      <c r="AO20" s="12">
        <v>9.01</v>
      </c>
    </row>
    <row r="21" spans="2:41" x14ac:dyDescent="0.2">
      <c r="B21" s="9">
        <v>58</v>
      </c>
      <c r="C21" s="9">
        <v>25027756101</v>
      </c>
      <c r="D21" s="7" t="s">
        <v>33</v>
      </c>
      <c r="E21" s="12">
        <v>37.319641391666899</v>
      </c>
      <c r="F21" s="12">
        <v>28.781513750236599</v>
      </c>
      <c r="G21" s="12">
        <v>33.151687559919601</v>
      </c>
      <c r="H21" s="12">
        <v>42.4875402711193</v>
      </c>
      <c r="I21" s="12">
        <v>57.120210802960003</v>
      </c>
      <c r="J21" s="12">
        <v>25.311485289249902</v>
      </c>
      <c r="K21" s="12">
        <v>16.260991822122499</v>
      </c>
      <c r="L21" s="12">
        <v>7.2923982027580001</v>
      </c>
      <c r="M21" s="12">
        <v>10.8266004552725</v>
      </c>
      <c r="N21" s="12">
        <v>13.022603472396799</v>
      </c>
      <c r="O21" s="12">
        <v>16.290773303559899</v>
      </c>
      <c r="P21" s="12">
        <v>13.2093977262961</v>
      </c>
      <c r="Q21" s="12">
        <v>14.4230769230769</v>
      </c>
      <c r="R21" s="12">
        <v>5.7603040315812599</v>
      </c>
      <c r="S21" s="12">
        <v>43.482433727887702</v>
      </c>
      <c r="T21" s="12">
        <v>13.785628039253799</v>
      </c>
      <c r="U21" s="12">
        <v>80.254936907103001</v>
      </c>
      <c r="V21" s="12">
        <v>71.854402685876096</v>
      </c>
      <c r="W21" s="12">
        <v>34.4470495844661</v>
      </c>
      <c r="X21" s="12">
        <v>9.67741935483871</v>
      </c>
      <c r="Y21" s="12">
        <v>7.9229122055674503</v>
      </c>
      <c r="Z21" s="12">
        <v>0</v>
      </c>
      <c r="AA21" s="12">
        <v>100</v>
      </c>
      <c r="AB21" s="12">
        <v>0</v>
      </c>
      <c r="AC21" s="12">
        <v>8.2918009037312501</v>
      </c>
      <c r="AD21" s="12">
        <v>1.4355862110786</v>
      </c>
      <c r="AE21" s="12">
        <v>0</v>
      </c>
      <c r="AF21" s="12">
        <v>59.958949739657498</v>
      </c>
      <c r="AG21" s="12">
        <v>100</v>
      </c>
      <c r="AH21" s="12">
        <v>100</v>
      </c>
      <c r="AI21" s="12">
        <v>0</v>
      </c>
      <c r="AJ21" s="12">
        <v>10.746755053548901</v>
      </c>
      <c r="AK21" s="12">
        <v>0</v>
      </c>
      <c r="AL21" s="12">
        <v>0.21637761852783</v>
      </c>
      <c r="AM21" s="12">
        <v>0.43275523705566099</v>
      </c>
      <c r="AN21" s="12">
        <v>45</v>
      </c>
      <c r="AO21" s="12">
        <v>3.15</v>
      </c>
    </row>
    <row r="22" spans="2:41" x14ac:dyDescent="0.2">
      <c r="B22" s="9">
        <v>59</v>
      </c>
      <c r="C22" s="9">
        <v>25021422303</v>
      </c>
      <c r="D22" s="7" t="s">
        <v>36</v>
      </c>
      <c r="E22" s="12">
        <v>37.240619612649198</v>
      </c>
      <c r="F22" s="12">
        <v>36.774413319465403</v>
      </c>
      <c r="G22" s="12">
        <v>31.4167361993665</v>
      </c>
      <c r="H22" s="12">
        <v>2.99711073158034</v>
      </c>
      <c r="I22" s="12">
        <v>60.943963232602997</v>
      </c>
      <c r="J22" s="12">
        <v>5.60876697273115</v>
      </c>
      <c r="K22" s="12">
        <v>12.853925793766001</v>
      </c>
      <c r="L22" s="12">
        <v>9.9444946191504595</v>
      </c>
      <c r="M22" s="12">
        <v>3.1979033833850901</v>
      </c>
      <c r="N22" s="12">
        <v>5.6982599339323201</v>
      </c>
      <c r="O22" s="12">
        <v>11.5306161889895</v>
      </c>
      <c r="P22" s="12">
        <v>12.1804335467843</v>
      </c>
      <c r="Q22" s="12">
        <v>2.8846153846153801</v>
      </c>
      <c r="R22" s="12">
        <v>47.933941985153403</v>
      </c>
      <c r="S22" s="12">
        <v>24.525074455858</v>
      </c>
      <c r="T22" s="12">
        <v>10.9517070020999</v>
      </c>
      <c r="U22" s="12">
        <v>61.538583939039398</v>
      </c>
      <c r="V22" s="12">
        <v>89.886392177303904</v>
      </c>
      <c r="W22" s="12">
        <v>49.768625081962597</v>
      </c>
      <c r="X22" s="12">
        <v>6.4516129032257998</v>
      </c>
      <c r="Y22" s="12">
        <v>45.717344753747298</v>
      </c>
      <c r="Z22" s="12">
        <v>0</v>
      </c>
      <c r="AA22" s="12">
        <v>0</v>
      </c>
      <c r="AB22" s="12">
        <v>0</v>
      </c>
      <c r="AC22" s="12">
        <v>9.9903691052678099</v>
      </c>
      <c r="AD22" s="12">
        <v>7.7936119687633099</v>
      </c>
      <c r="AE22" s="12">
        <v>63.872143873531698</v>
      </c>
      <c r="AF22" s="12">
        <v>87.3768277080259</v>
      </c>
      <c r="AG22" s="12">
        <v>100</v>
      </c>
      <c r="AH22" s="12">
        <v>100</v>
      </c>
      <c r="AI22" s="12">
        <v>5007</v>
      </c>
      <c r="AJ22" s="12">
        <v>122.113743780478</v>
      </c>
      <c r="AK22" s="12">
        <v>100</v>
      </c>
      <c r="AL22" s="12">
        <v>0</v>
      </c>
      <c r="AM22" s="12">
        <v>0.64270391463409404</v>
      </c>
      <c r="AN22" s="12">
        <v>9</v>
      </c>
      <c r="AO22" s="12">
        <v>4.5999999999999996</v>
      </c>
    </row>
    <row r="23" spans="2:41" x14ac:dyDescent="0.2">
      <c r="B23" s="9">
        <v>60</v>
      </c>
      <c r="C23" s="9">
        <v>25003913100</v>
      </c>
      <c r="D23" s="7" t="s">
        <v>37</v>
      </c>
      <c r="E23" s="12">
        <v>37.226472642679099</v>
      </c>
      <c r="F23" s="12">
        <v>20.201570487472601</v>
      </c>
      <c r="G23" s="12">
        <v>38.275988402127702</v>
      </c>
      <c r="H23" s="12">
        <v>2.52568515647277</v>
      </c>
      <c r="I23" s="12">
        <v>64.559007809617199</v>
      </c>
      <c r="J23" s="12">
        <v>3.6589241127601002</v>
      </c>
      <c r="K23" s="12">
        <v>6.7901896707979699</v>
      </c>
      <c r="L23" s="12">
        <v>14.681615374930001</v>
      </c>
      <c r="M23" s="12">
        <v>24.7865766973019</v>
      </c>
      <c r="N23" s="12">
        <v>19.587343675061899</v>
      </c>
      <c r="O23" s="12">
        <v>7.4897009487699604</v>
      </c>
      <c r="P23" s="12">
        <v>7.9960646618694797</v>
      </c>
      <c r="Q23" s="12">
        <v>0</v>
      </c>
      <c r="R23" s="12">
        <v>2.7686920332933199E-2</v>
      </c>
      <c r="S23" s="12">
        <v>14.5390730577195</v>
      </c>
      <c r="T23" s="12">
        <v>13.0362170507986</v>
      </c>
      <c r="U23" s="12">
        <v>62.447110100853799</v>
      </c>
      <c r="V23" s="12">
        <v>90.215397239449004</v>
      </c>
      <c r="W23" s="12">
        <v>10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8.4189505215759102</v>
      </c>
      <c r="AD23" s="12">
        <v>0.41707582221446099</v>
      </c>
      <c r="AE23" s="12">
        <v>49.454250245404502</v>
      </c>
      <c r="AF23" s="12">
        <v>60.136030909770298</v>
      </c>
      <c r="AG23" s="12">
        <v>100</v>
      </c>
      <c r="AH23" s="12">
        <v>100</v>
      </c>
      <c r="AI23" s="12">
        <v>1518</v>
      </c>
      <c r="AJ23" s="12">
        <v>20.215398372955299</v>
      </c>
      <c r="AK23" s="12">
        <v>100</v>
      </c>
      <c r="AL23" s="12">
        <v>0</v>
      </c>
      <c r="AM23" s="12">
        <v>9.2307755127650104E-2</v>
      </c>
      <c r="AN23" s="12">
        <v>0</v>
      </c>
      <c r="AO23" s="12">
        <v>8.3000000000000007</v>
      </c>
    </row>
    <row r="24" spans="2:41" x14ac:dyDescent="0.2">
      <c r="B24" s="9">
        <v>61</v>
      </c>
      <c r="C24" s="9">
        <v>25023542101</v>
      </c>
      <c r="D24" s="7" t="s">
        <v>33</v>
      </c>
      <c r="E24" s="12">
        <v>37.163475131097698</v>
      </c>
      <c r="F24" s="12">
        <v>31.784460911125802</v>
      </c>
      <c r="G24" s="12">
        <v>31.574095041924799</v>
      </c>
      <c r="H24" s="12">
        <v>41.7268667946745</v>
      </c>
      <c r="I24" s="12">
        <v>56.719845213100598</v>
      </c>
      <c r="J24" s="12">
        <v>4.16330823691227</v>
      </c>
      <c r="K24" s="12">
        <v>8.8965251487713406</v>
      </c>
      <c r="L24" s="12">
        <v>8.10304396682724</v>
      </c>
      <c r="M24" s="12">
        <v>1.3246591514481001</v>
      </c>
      <c r="N24" s="12">
        <v>2.7843319180998298</v>
      </c>
      <c r="O24" s="12">
        <v>7.4469689823672196</v>
      </c>
      <c r="P24" s="12">
        <v>8.5637714647074201</v>
      </c>
      <c r="Q24" s="12">
        <v>6.4102564102564097</v>
      </c>
      <c r="R24" s="12">
        <v>9.4663871492770196E-2</v>
      </c>
      <c r="S24" s="12">
        <v>97.830965756344597</v>
      </c>
      <c r="T24" s="12">
        <v>8.5594490183596008</v>
      </c>
      <c r="U24" s="12">
        <v>78.025621473698706</v>
      </c>
      <c r="V24" s="12">
        <v>71.179455595314096</v>
      </c>
      <c r="W24" s="12">
        <v>94.778705386597295</v>
      </c>
      <c r="X24" s="12">
        <v>1.61290322580645</v>
      </c>
      <c r="Y24" s="12">
        <v>0</v>
      </c>
      <c r="Z24" s="12">
        <v>0</v>
      </c>
      <c r="AA24" s="12">
        <v>100</v>
      </c>
      <c r="AB24" s="12">
        <v>0</v>
      </c>
      <c r="AC24" s="12">
        <v>5.7562226489151103</v>
      </c>
      <c r="AD24" s="12">
        <v>1.54848511984227</v>
      </c>
      <c r="AE24" s="12">
        <v>0</v>
      </c>
      <c r="AF24" s="12">
        <v>61.884387540862299</v>
      </c>
      <c r="AG24" s="12">
        <v>0</v>
      </c>
      <c r="AH24" s="12">
        <v>100</v>
      </c>
      <c r="AI24" s="12">
        <v>0</v>
      </c>
      <c r="AJ24" s="12">
        <v>2.2091098895414398</v>
      </c>
      <c r="AK24" s="12">
        <v>0</v>
      </c>
      <c r="AL24" s="12">
        <v>5.6643843321575398E-2</v>
      </c>
      <c r="AM24" s="12">
        <v>0</v>
      </c>
      <c r="AN24" s="12">
        <v>20</v>
      </c>
      <c r="AO24" s="12">
        <v>14.101229999999999</v>
      </c>
    </row>
    <row r="25" spans="2:41" x14ac:dyDescent="0.2">
      <c r="B25" s="9">
        <v>62</v>
      </c>
      <c r="C25" s="9">
        <v>25023530400</v>
      </c>
      <c r="D25" s="7" t="s">
        <v>36</v>
      </c>
      <c r="E25" s="12">
        <v>37.079511253977898</v>
      </c>
      <c r="F25" s="12">
        <v>32.845276205726996</v>
      </c>
      <c r="G25" s="12">
        <v>34.714829269718003</v>
      </c>
      <c r="H25" s="12">
        <v>2.2576626622531699</v>
      </c>
      <c r="I25" s="12">
        <v>56.989472172872297</v>
      </c>
      <c r="J25" s="12">
        <v>2.4796590216747001</v>
      </c>
      <c r="K25" s="12">
        <v>9.1391935269377402</v>
      </c>
      <c r="L25" s="12">
        <v>8.4852011317472495</v>
      </c>
      <c r="M25" s="12">
        <v>3.07460111026248</v>
      </c>
      <c r="N25" s="12">
        <v>5.9300626948370097</v>
      </c>
      <c r="O25" s="12">
        <v>4.7534084754550801</v>
      </c>
      <c r="P25" s="12">
        <v>10.3199515415125</v>
      </c>
      <c r="Q25" s="12">
        <v>1.92307692307692</v>
      </c>
      <c r="R25" s="12">
        <v>0.20613216118060401</v>
      </c>
      <c r="S25" s="12">
        <v>97.219463756060406</v>
      </c>
      <c r="T25" s="12">
        <v>8.5281364099797496</v>
      </c>
      <c r="U25" s="12">
        <v>69.5141002579347</v>
      </c>
      <c r="V25" s="12">
        <v>79.350387035783697</v>
      </c>
      <c r="W25" s="12">
        <v>90.456982239926404</v>
      </c>
      <c r="X25" s="12">
        <v>0</v>
      </c>
      <c r="Y25" s="12">
        <v>21.4132762312633</v>
      </c>
      <c r="Z25" s="12">
        <v>0</v>
      </c>
      <c r="AA25" s="12">
        <v>0</v>
      </c>
      <c r="AB25" s="12">
        <v>0</v>
      </c>
      <c r="AC25" s="12">
        <v>7.5255422075105702</v>
      </c>
      <c r="AD25" s="12">
        <v>0</v>
      </c>
      <c r="AE25" s="12">
        <v>0</v>
      </c>
      <c r="AF25" s="12">
        <v>58.838332910334501</v>
      </c>
      <c r="AG25" s="12">
        <v>100</v>
      </c>
      <c r="AH25" s="12">
        <v>100</v>
      </c>
      <c r="AI25" s="12">
        <v>0</v>
      </c>
      <c r="AJ25" s="12">
        <v>14.228268819751801</v>
      </c>
      <c r="AK25" s="12">
        <v>0</v>
      </c>
      <c r="AL25" s="12">
        <v>0.151364561912253</v>
      </c>
      <c r="AM25" s="12">
        <v>0.151364561912253</v>
      </c>
      <c r="AN25" s="12">
        <v>6</v>
      </c>
      <c r="AO25" s="12">
        <v>13.095408000000001</v>
      </c>
    </row>
    <row r="26" spans="2:41" x14ac:dyDescent="0.2">
      <c r="B26" s="9">
        <v>63</v>
      </c>
      <c r="C26" s="9">
        <v>25023544200</v>
      </c>
      <c r="D26" s="7" t="s">
        <v>36</v>
      </c>
      <c r="E26" s="12">
        <v>36.871857360347001</v>
      </c>
      <c r="F26" s="12">
        <v>28.4185013584605</v>
      </c>
      <c r="G26" s="12">
        <v>35.356683078332701</v>
      </c>
      <c r="H26" s="12">
        <v>0.87305015007075604</v>
      </c>
      <c r="I26" s="12">
        <v>60.226189870310101</v>
      </c>
      <c r="J26" s="12">
        <v>2.0876550590675098</v>
      </c>
      <c r="K26" s="12">
        <v>6.2771036835867697</v>
      </c>
      <c r="L26" s="12">
        <v>7.5547926967564702</v>
      </c>
      <c r="M26" s="12">
        <v>2.6363044257343602</v>
      </c>
      <c r="N26" s="12">
        <v>4.7726159828053296</v>
      </c>
      <c r="O26" s="12">
        <v>3.95805275965856</v>
      </c>
      <c r="P26" s="12">
        <v>8.3001591771066803</v>
      </c>
      <c r="Q26" s="12">
        <v>1.2820512820512799</v>
      </c>
      <c r="R26" s="12">
        <v>4.0778158078356302E-2</v>
      </c>
      <c r="S26" s="12">
        <v>71.371640405072696</v>
      </c>
      <c r="T26" s="12">
        <v>7.2406943021860402</v>
      </c>
      <c r="U26" s="12">
        <v>80.533249571196706</v>
      </c>
      <c r="V26" s="12">
        <v>73.786935886966901</v>
      </c>
      <c r="W26" s="12">
        <v>98.4277676885565</v>
      </c>
      <c r="X26" s="12">
        <v>3.2258064516128999</v>
      </c>
      <c r="Y26" s="12">
        <v>26.766595289079198</v>
      </c>
      <c r="Z26" s="12">
        <v>0</v>
      </c>
      <c r="AA26" s="12">
        <v>0</v>
      </c>
      <c r="AB26" s="12">
        <v>0</v>
      </c>
      <c r="AC26" s="12">
        <v>2.9101671669025202</v>
      </c>
      <c r="AD26" s="12">
        <v>0</v>
      </c>
      <c r="AE26" s="12">
        <v>51.698142291923702</v>
      </c>
      <c r="AF26" s="12">
        <v>81.224484602658194</v>
      </c>
      <c r="AG26" s="12">
        <v>100</v>
      </c>
      <c r="AH26" s="12">
        <v>100</v>
      </c>
      <c r="AI26" s="12">
        <v>3137</v>
      </c>
      <c r="AJ26" s="12">
        <v>5.9589142338110097</v>
      </c>
      <c r="AK26" s="12">
        <v>100</v>
      </c>
      <c r="AL26" s="12">
        <v>0.10454235497914</v>
      </c>
      <c r="AM26" s="12">
        <v>0</v>
      </c>
      <c r="AN26" s="12">
        <v>4</v>
      </c>
      <c r="AO26" s="12">
        <v>13.01652</v>
      </c>
    </row>
    <row r="27" spans="2:41" x14ac:dyDescent="0.2">
      <c r="B27" s="9">
        <v>64</v>
      </c>
      <c r="C27" s="9">
        <v>25013813404</v>
      </c>
      <c r="D27" s="7" t="s">
        <v>36</v>
      </c>
      <c r="E27" s="12">
        <v>36.843472207692002</v>
      </c>
      <c r="F27" s="12">
        <v>28.759103821827399</v>
      </c>
      <c r="G27" s="12">
        <v>36.587952969304702</v>
      </c>
      <c r="H27" s="12">
        <v>3.2416790629202898</v>
      </c>
      <c r="I27" s="12">
        <v>55.988179072184103</v>
      </c>
      <c r="J27" s="12">
        <v>4.5288976977276798</v>
      </c>
      <c r="K27" s="12">
        <v>12.677343109530501</v>
      </c>
      <c r="L27" s="12">
        <v>16.543161457617099</v>
      </c>
      <c r="M27" s="12">
        <v>8.3901985647728594</v>
      </c>
      <c r="N27" s="12">
        <v>11.891290151934699</v>
      </c>
      <c r="O27" s="12">
        <v>35.514268321171301</v>
      </c>
      <c r="P27" s="12">
        <v>12.6771459772831</v>
      </c>
      <c r="Q27" s="12">
        <v>2.2435897435897401</v>
      </c>
      <c r="R27" s="12">
        <v>0.126490535771626</v>
      </c>
      <c r="S27" s="12">
        <v>47.742798224287803</v>
      </c>
      <c r="T27" s="12">
        <v>15.658731314704699</v>
      </c>
      <c r="U27" s="12">
        <v>80.774930814308604</v>
      </c>
      <c r="V27" s="12">
        <v>73.176399855200202</v>
      </c>
      <c r="W27" s="12">
        <v>84.813960238607507</v>
      </c>
      <c r="X27" s="12">
        <v>0</v>
      </c>
      <c r="Y27" s="12">
        <v>0</v>
      </c>
      <c r="Z27" s="12">
        <v>50</v>
      </c>
      <c r="AA27" s="12">
        <v>0</v>
      </c>
      <c r="AB27" s="12">
        <v>0</v>
      </c>
      <c r="AC27" s="12">
        <v>10.8055968764009</v>
      </c>
      <c r="AD27" s="12">
        <v>0</v>
      </c>
      <c r="AE27" s="12">
        <v>0</v>
      </c>
      <c r="AF27" s="12">
        <v>50.255820618721202</v>
      </c>
      <c r="AG27" s="12">
        <v>100</v>
      </c>
      <c r="AH27" s="12">
        <v>100</v>
      </c>
      <c r="AI27" s="12">
        <v>0</v>
      </c>
      <c r="AJ27" s="12">
        <v>10.4476341403885</v>
      </c>
      <c r="AK27" s="12">
        <v>0</v>
      </c>
      <c r="AL27" s="12">
        <v>0</v>
      </c>
      <c r="AM27" s="12">
        <v>0.24017549748019601</v>
      </c>
      <c r="AN27" s="12">
        <v>7</v>
      </c>
      <c r="AO27" s="12">
        <v>4.05</v>
      </c>
    </row>
    <row r="28" spans="2:41" x14ac:dyDescent="0.2">
      <c r="B28" s="9">
        <v>65</v>
      </c>
      <c r="C28" s="9">
        <v>25023560100</v>
      </c>
      <c r="D28" s="7" t="s">
        <v>34</v>
      </c>
      <c r="E28" s="12">
        <v>36.801783319947198</v>
      </c>
      <c r="F28" s="12">
        <v>21.915385065374998</v>
      </c>
      <c r="G28" s="12">
        <v>36.7248423866331</v>
      </c>
      <c r="H28" s="12">
        <v>41.240828607275603</v>
      </c>
      <c r="I28" s="12">
        <v>54.492372149615598</v>
      </c>
      <c r="J28" s="12">
        <v>1.8214509924211399</v>
      </c>
      <c r="K28" s="12">
        <v>3.4554242522397498</v>
      </c>
      <c r="L28" s="12">
        <v>4.6126255155344396</v>
      </c>
      <c r="M28" s="12">
        <v>3.7998316443740201</v>
      </c>
      <c r="N28" s="12">
        <v>5.2834070017571797</v>
      </c>
      <c r="O28" s="12">
        <v>3.16135157266703</v>
      </c>
      <c r="P28" s="12">
        <v>4.1652237712090399</v>
      </c>
      <c r="Q28" s="12">
        <v>0</v>
      </c>
      <c r="R28" s="12">
        <v>0.101495855674908</v>
      </c>
      <c r="S28" s="12">
        <v>45.037569412638597</v>
      </c>
      <c r="T28" s="12">
        <v>4.4721406568754398</v>
      </c>
      <c r="U28" s="12">
        <v>62.009909855242498</v>
      </c>
      <c r="V28" s="12">
        <v>86.095875772219003</v>
      </c>
      <c r="W28" s="12">
        <v>95.535865212945893</v>
      </c>
      <c r="X28" s="12">
        <v>4.8387096774193497</v>
      </c>
      <c r="Y28" s="12">
        <v>30.406852248393999</v>
      </c>
      <c r="Z28" s="12">
        <v>0</v>
      </c>
      <c r="AA28" s="12">
        <v>100</v>
      </c>
      <c r="AB28" s="12">
        <v>0</v>
      </c>
      <c r="AC28" s="12">
        <v>4.1360953575855497</v>
      </c>
      <c r="AD28" s="12">
        <v>0</v>
      </c>
      <c r="AE28" s="12">
        <v>0</v>
      </c>
      <c r="AF28" s="12">
        <v>42.791761282419699</v>
      </c>
      <c r="AG28" s="12">
        <v>0</v>
      </c>
      <c r="AH28" s="12">
        <v>100</v>
      </c>
      <c r="AI28" s="12">
        <v>0</v>
      </c>
      <c r="AJ28" s="12">
        <v>9.7621458289965606</v>
      </c>
      <c r="AK28" s="12">
        <v>0</v>
      </c>
      <c r="AL28" s="12">
        <v>4.1365024699137901E-2</v>
      </c>
      <c r="AM28" s="12">
        <v>4.1365024699137901E-2</v>
      </c>
      <c r="AN28" s="12">
        <v>0</v>
      </c>
      <c r="AO28" s="12">
        <v>6.4397520000000004</v>
      </c>
    </row>
    <row r="29" spans="2:41" x14ac:dyDescent="0.2">
      <c r="B29" s="9">
        <v>66</v>
      </c>
      <c r="C29" s="9">
        <v>25023530802</v>
      </c>
      <c r="D29" s="7" t="s">
        <v>35</v>
      </c>
      <c r="E29" s="12">
        <v>36.773903581481797</v>
      </c>
      <c r="F29" s="12">
        <v>28.641765385700499</v>
      </c>
      <c r="G29" s="12">
        <v>37.384687855355303</v>
      </c>
      <c r="H29" s="12">
        <v>1.26764726312612</v>
      </c>
      <c r="I29" s="12">
        <v>54.288679721113802</v>
      </c>
      <c r="J29" s="12">
        <v>0.642183457356577</v>
      </c>
      <c r="K29" s="12">
        <v>1.25502758573632</v>
      </c>
      <c r="L29" s="12">
        <v>7.7627262512468098</v>
      </c>
      <c r="M29" s="12">
        <v>4.7978192825000798</v>
      </c>
      <c r="N29" s="12">
        <v>4.0209628236838304</v>
      </c>
      <c r="O29" s="12">
        <v>3.11487350138334</v>
      </c>
      <c r="P29" s="12">
        <v>7.3926213977495001</v>
      </c>
      <c r="Q29" s="12">
        <v>0</v>
      </c>
      <c r="R29" s="12">
        <v>8.7010474330438695E-2</v>
      </c>
      <c r="S29" s="12">
        <v>87.405490995064</v>
      </c>
      <c r="T29" s="12">
        <v>6.20510304456554</v>
      </c>
      <c r="U29" s="12">
        <v>48.158663647271297</v>
      </c>
      <c r="V29" s="12">
        <v>94.646046709920995</v>
      </c>
      <c r="W29" s="12">
        <v>100</v>
      </c>
      <c r="X29" s="12">
        <v>0</v>
      </c>
      <c r="Y29" s="12">
        <v>63.811563169164799</v>
      </c>
      <c r="Z29" s="12">
        <v>0</v>
      </c>
      <c r="AA29" s="12">
        <v>0</v>
      </c>
      <c r="AB29" s="12">
        <v>0</v>
      </c>
      <c r="AC29" s="12">
        <v>4.22549087708708</v>
      </c>
      <c r="AD29" s="12">
        <v>0</v>
      </c>
      <c r="AE29" s="12">
        <v>0</v>
      </c>
      <c r="AF29" s="12">
        <v>41.045826180975403</v>
      </c>
      <c r="AG29" s="12">
        <v>0</v>
      </c>
      <c r="AH29" s="12">
        <v>100</v>
      </c>
      <c r="AI29" s="12">
        <v>0</v>
      </c>
      <c r="AJ29" s="12">
        <v>6.8719426835424704</v>
      </c>
      <c r="AK29" s="12">
        <v>0</v>
      </c>
      <c r="AL29" s="12">
        <v>9.8170609764892502E-2</v>
      </c>
      <c r="AM29" s="12">
        <v>0</v>
      </c>
      <c r="AN29" s="12">
        <v>0</v>
      </c>
      <c r="AO29" s="12">
        <v>9.7426680000000001</v>
      </c>
    </row>
    <row r="30" spans="2:41" x14ac:dyDescent="0.2">
      <c r="B30" s="9">
        <v>67</v>
      </c>
      <c r="C30" s="9">
        <v>25011040800</v>
      </c>
      <c r="D30" s="7" t="s">
        <v>33</v>
      </c>
      <c r="E30" s="12">
        <v>36.745748768815297</v>
      </c>
      <c r="F30" s="12">
        <v>25.323234861285901</v>
      </c>
      <c r="G30" s="12">
        <v>30.537285904535601</v>
      </c>
      <c r="H30" s="12">
        <v>42.051594617994702</v>
      </c>
      <c r="I30" s="12">
        <v>65.218586851631201</v>
      </c>
      <c r="J30" s="12">
        <v>18.883382279019699</v>
      </c>
      <c r="K30" s="12">
        <v>6.3847773646328703</v>
      </c>
      <c r="L30" s="12">
        <v>5.0536517266554499</v>
      </c>
      <c r="M30" s="12">
        <v>10.400902271788301</v>
      </c>
      <c r="N30" s="12">
        <v>6.9325618957015998</v>
      </c>
      <c r="O30" s="12">
        <v>13.668158154392801</v>
      </c>
      <c r="P30" s="12">
        <v>7.4313342348946998</v>
      </c>
      <c r="Q30" s="12">
        <v>12.8205128205128</v>
      </c>
      <c r="R30" s="12">
        <v>0.27086454066168603</v>
      </c>
      <c r="S30" s="12">
        <v>46.561549052419501</v>
      </c>
      <c r="T30" s="12">
        <v>8.9845043696314395</v>
      </c>
      <c r="U30" s="12">
        <v>78.223382751974398</v>
      </c>
      <c r="V30" s="12">
        <v>75.455558210706599</v>
      </c>
      <c r="W30" s="12">
        <v>93.032867471387902</v>
      </c>
      <c r="X30" s="12">
        <v>4.8387096774193497</v>
      </c>
      <c r="Y30" s="12">
        <v>5.7815845824411101</v>
      </c>
      <c r="Z30" s="12">
        <v>0</v>
      </c>
      <c r="AA30" s="12">
        <v>100</v>
      </c>
      <c r="AB30" s="12">
        <v>0</v>
      </c>
      <c r="AC30" s="12">
        <v>6.8386487266490796</v>
      </c>
      <c r="AD30" s="12">
        <v>0.98026435684533897</v>
      </c>
      <c r="AE30" s="12">
        <v>58.432333429499401</v>
      </c>
      <c r="AF30" s="12">
        <v>59.603458604625999</v>
      </c>
      <c r="AG30" s="12">
        <v>0</v>
      </c>
      <c r="AH30" s="12">
        <v>100</v>
      </c>
      <c r="AI30" s="12">
        <v>3663</v>
      </c>
      <c r="AJ30" s="12">
        <v>3.9262441535811599</v>
      </c>
      <c r="AK30" s="12">
        <v>100</v>
      </c>
      <c r="AL30" s="12">
        <v>0</v>
      </c>
      <c r="AM30" s="12">
        <v>0</v>
      </c>
      <c r="AN30" s="12">
        <v>40</v>
      </c>
      <c r="AO30" s="12">
        <v>5.4249999999999998</v>
      </c>
    </row>
    <row r="31" spans="2:41" x14ac:dyDescent="0.2">
      <c r="B31" s="9">
        <v>68</v>
      </c>
      <c r="C31" s="9">
        <v>25003924100</v>
      </c>
      <c r="D31" s="7" t="s">
        <v>34</v>
      </c>
      <c r="E31" s="12">
        <v>36.586666043861698</v>
      </c>
      <c r="F31" s="12">
        <v>22.132977653080498</v>
      </c>
      <c r="G31" s="12">
        <v>32.844407659256902</v>
      </c>
      <c r="H31" s="12">
        <v>42.124428160261203</v>
      </c>
      <c r="I31" s="12">
        <v>62.624981964750198</v>
      </c>
      <c r="J31" s="12">
        <v>1.01454000493545</v>
      </c>
      <c r="K31" s="12">
        <v>4.4612013528541601</v>
      </c>
      <c r="L31" s="12">
        <v>6.7423992878496897</v>
      </c>
      <c r="M31" s="12">
        <v>7.9398624794747503</v>
      </c>
      <c r="N31" s="12">
        <v>6.33719669647017</v>
      </c>
      <c r="O31" s="12">
        <v>3.0700298976311702</v>
      </c>
      <c r="P31" s="12">
        <v>5.1600822808771198</v>
      </c>
      <c r="Q31" s="12">
        <v>0</v>
      </c>
      <c r="R31" s="12">
        <v>0.23323327581188</v>
      </c>
      <c r="S31" s="12">
        <v>26.4419917300057</v>
      </c>
      <c r="T31" s="12">
        <v>6.0794549836550402</v>
      </c>
      <c r="U31" s="12">
        <v>64.164786932813598</v>
      </c>
      <c r="V31" s="12">
        <v>91.106016196820306</v>
      </c>
      <c r="W31" s="12">
        <v>100</v>
      </c>
      <c r="X31" s="12">
        <v>0</v>
      </c>
      <c r="Y31" s="12">
        <v>0</v>
      </c>
      <c r="Z31" s="12">
        <v>0</v>
      </c>
      <c r="AA31" s="12">
        <v>100</v>
      </c>
      <c r="AB31" s="12">
        <v>0</v>
      </c>
      <c r="AC31" s="12">
        <v>7.0814272008707402</v>
      </c>
      <c r="AD31" s="12">
        <v>1.2973547286059299</v>
      </c>
      <c r="AE31" s="12">
        <v>50.5415157878748</v>
      </c>
      <c r="AF31" s="12">
        <v>47.517896542019798</v>
      </c>
      <c r="AG31" s="12">
        <v>0</v>
      </c>
      <c r="AH31" s="12">
        <v>100</v>
      </c>
      <c r="AI31" s="12">
        <v>842</v>
      </c>
      <c r="AJ31" s="12">
        <v>6.8836241955070196</v>
      </c>
      <c r="AK31" s="12">
        <v>100</v>
      </c>
      <c r="AL31" s="12">
        <v>0</v>
      </c>
      <c r="AM31" s="12">
        <v>0</v>
      </c>
      <c r="AN31" s="12">
        <v>0</v>
      </c>
      <c r="AO31" s="12">
        <v>2.4500000000000002</v>
      </c>
    </row>
    <row r="32" spans="2:41" x14ac:dyDescent="0.2">
      <c r="B32" s="9">
        <v>69</v>
      </c>
      <c r="C32" s="9">
        <v>25017325102</v>
      </c>
      <c r="D32" s="7" t="s">
        <v>33</v>
      </c>
      <c r="E32" s="12">
        <v>36.586379814207298</v>
      </c>
      <c r="F32" s="12">
        <v>33.291576481301099</v>
      </c>
      <c r="G32" s="12">
        <v>29.9105438279345</v>
      </c>
      <c r="H32" s="12">
        <v>4.2545363350706298</v>
      </c>
      <c r="I32" s="12">
        <v>65.477434815806205</v>
      </c>
      <c r="J32" s="12">
        <v>7.9077504734539499</v>
      </c>
      <c r="K32" s="12">
        <v>10.4497582635697</v>
      </c>
      <c r="L32" s="12">
        <v>12.0057096395018</v>
      </c>
      <c r="M32" s="12">
        <v>4.9738869985544403</v>
      </c>
      <c r="N32" s="12">
        <v>11.208224785742299</v>
      </c>
      <c r="O32" s="12">
        <v>7.7205001700952103</v>
      </c>
      <c r="P32" s="12">
        <v>15.372969793058299</v>
      </c>
      <c r="Q32" s="12">
        <v>16.346153846153801</v>
      </c>
      <c r="R32" s="12">
        <v>0.194792688081589</v>
      </c>
      <c r="S32" s="12">
        <v>38.9585273114728</v>
      </c>
      <c r="T32" s="12">
        <v>12.576099400935901</v>
      </c>
      <c r="U32" s="12">
        <v>82.664556156270706</v>
      </c>
      <c r="V32" s="12">
        <v>62.355217939399402</v>
      </c>
      <c r="W32" s="12">
        <v>31.821248403891101</v>
      </c>
      <c r="X32" s="12">
        <v>1.61290322580645</v>
      </c>
      <c r="Y32" s="12">
        <v>0</v>
      </c>
      <c r="Z32" s="12">
        <v>50</v>
      </c>
      <c r="AA32" s="12">
        <v>0</v>
      </c>
      <c r="AB32" s="12">
        <v>0</v>
      </c>
      <c r="AC32" s="12">
        <v>14.1817877835687</v>
      </c>
      <c r="AD32" s="12">
        <v>0</v>
      </c>
      <c r="AE32" s="12">
        <v>58.549508708457502</v>
      </c>
      <c r="AF32" s="12">
        <v>56.314358653179198</v>
      </c>
      <c r="AG32" s="12">
        <v>100</v>
      </c>
      <c r="AH32" s="12">
        <v>100</v>
      </c>
      <c r="AI32" s="12">
        <v>2422</v>
      </c>
      <c r="AJ32" s="12">
        <v>49.339703273425997</v>
      </c>
      <c r="AK32" s="12">
        <v>100</v>
      </c>
      <c r="AL32" s="12">
        <v>0.20558209697260801</v>
      </c>
      <c r="AM32" s="12">
        <v>0.82232838789043305</v>
      </c>
      <c r="AN32" s="12">
        <v>51</v>
      </c>
      <c r="AO32" s="12">
        <v>2.6</v>
      </c>
    </row>
    <row r="33" spans="2:41" x14ac:dyDescent="0.2">
      <c r="B33" s="9">
        <v>70</v>
      </c>
      <c r="C33" s="9">
        <v>25021441202</v>
      </c>
      <c r="D33" s="7" t="s">
        <v>34</v>
      </c>
      <c r="E33" s="12">
        <v>36.4452434536787</v>
      </c>
      <c r="F33" s="12">
        <v>29.1714336586159</v>
      </c>
      <c r="G33" s="12">
        <v>31.077992933206001</v>
      </c>
      <c r="H33" s="12">
        <v>41.942664728745598</v>
      </c>
      <c r="I33" s="12">
        <v>57.581276679922297</v>
      </c>
      <c r="J33" s="12">
        <v>1.10122767232707</v>
      </c>
      <c r="K33" s="12">
        <v>3.6776175454227098</v>
      </c>
      <c r="L33" s="12">
        <v>5.4309242733775598</v>
      </c>
      <c r="M33" s="12">
        <v>5.4195860230660102</v>
      </c>
      <c r="N33" s="12">
        <v>6.5503260838440402</v>
      </c>
      <c r="O33" s="12">
        <v>3.66388577762338</v>
      </c>
      <c r="P33" s="12">
        <v>4.0859458274739398</v>
      </c>
      <c r="Q33" s="12">
        <v>0</v>
      </c>
      <c r="R33" s="12">
        <v>6.2625272034787898</v>
      </c>
      <c r="S33" s="12">
        <v>78.636120258058796</v>
      </c>
      <c r="T33" s="12">
        <v>4.9727330745118801</v>
      </c>
      <c r="U33" s="12">
        <v>64.042048578520195</v>
      </c>
      <c r="V33" s="12">
        <v>85.3061439163736</v>
      </c>
      <c r="W33" s="12">
        <v>44.412591690954002</v>
      </c>
      <c r="X33" s="12">
        <v>1.61290322580645</v>
      </c>
      <c r="Y33" s="12">
        <v>0</v>
      </c>
      <c r="Z33" s="12">
        <v>0</v>
      </c>
      <c r="AA33" s="12">
        <v>100</v>
      </c>
      <c r="AB33" s="12">
        <v>0</v>
      </c>
      <c r="AC33" s="12">
        <v>6.4755490958189696</v>
      </c>
      <c r="AD33" s="12">
        <v>1.33345219015149</v>
      </c>
      <c r="AE33" s="12">
        <v>0</v>
      </c>
      <c r="AF33" s="12">
        <v>63.910942970762903</v>
      </c>
      <c r="AG33" s="12">
        <v>100</v>
      </c>
      <c r="AH33" s="12">
        <v>100</v>
      </c>
      <c r="AI33" s="12">
        <v>0</v>
      </c>
      <c r="AJ33" s="12">
        <v>21.8980123911474</v>
      </c>
      <c r="AK33" s="12">
        <v>0</v>
      </c>
      <c r="AL33" s="12">
        <v>0.21898012391147401</v>
      </c>
      <c r="AM33" s="12">
        <v>0.32847018586721199</v>
      </c>
      <c r="AN33" s="12">
        <v>0</v>
      </c>
      <c r="AO33" s="12">
        <v>4.55</v>
      </c>
    </row>
    <row r="34" spans="2:41" x14ac:dyDescent="0.2">
      <c r="B34" s="9">
        <v>71</v>
      </c>
      <c r="C34" s="9">
        <v>25005617102</v>
      </c>
      <c r="D34" s="7" t="s">
        <v>36</v>
      </c>
      <c r="E34" s="12">
        <v>36.4084354108073</v>
      </c>
      <c r="F34" s="12">
        <v>30.703654628131702</v>
      </c>
      <c r="G34" s="12">
        <v>34.1289149611383</v>
      </c>
      <c r="H34" s="12">
        <v>3.15088367491474</v>
      </c>
      <c r="I34" s="12">
        <v>57.552600447297401</v>
      </c>
      <c r="J34" s="12">
        <v>3.0248839538262202</v>
      </c>
      <c r="K34" s="12">
        <v>7.5658223955531403</v>
      </c>
      <c r="L34" s="12">
        <v>3.95053915648898</v>
      </c>
      <c r="M34" s="12">
        <v>0.96372594708558601</v>
      </c>
      <c r="N34" s="12">
        <v>2.22636726086249</v>
      </c>
      <c r="O34" s="12">
        <v>4.6226718412358698</v>
      </c>
      <c r="P34" s="12">
        <v>6.1620972502250604</v>
      </c>
      <c r="Q34" s="12">
        <v>9.9358974358974308</v>
      </c>
      <c r="R34" s="12">
        <v>9.4083308776556102E-2</v>
      </c>
      <c r="S34" s="12">
        <v>86.178373298270699</v>
      </c>
      <c r="T34" s="12">
        <v>4.9536185056517699</v>
      </c>
      <c r="U34" s="12">
        <v>60.751503263556302</v>
      </c>
      <c r="V34" s="12">
        <v>91.723051386858799</v>
      </c>
      <c r="W34" s="12">
        <v>98.123923321758497</v>
      </c>
      <c r="X34" s="12">
        <v>4.8387096774193497</v>
      </c>
      <c r="Y34" s="12">
        <v>25.267665952890699</v>
      </c>
      <c r="Z34" s="12">
        <v>0</v>
      </c>
      <c r="AA34" s="12">
        <v>0</v>
      </c>
      <c r="AB34" s="12">
        <v>0</v>
      </c>
      <c r="AC34" s="12">
        <v>10.502945583049099</v>
      </c>
      <c r="AD34" s="12">
        <v>1.29188465525649</v>
      </c>
      <c r="AE34" s="12">
        <v>0</v>
      </c>
      <c r="AF34" s="12">
        <v>63.665146691121002</v>
      </c>
      <c r="AG34" s="12">
        <v>100</v>
      </c>
      <c r="AH34" s="12">
        <v>100</v>
      </c>
      <c r="AI34" s="12">
        <v>0</v>
      </c>
      <c r="AJ34" s="12">
        <v>4.9899905897828898</v>
      </c>
      <c r="AK34" s="12">
        <v>0</v>
      </c>
      <c r="AL34" s="12">
        <v>6.9305424858095696E-2</v>
      </c>
      <c r="AM34" s="12">
        <v>0</v>
      </c>
      <c r="AN34" s="12">
        <v>31</v>
      </c>
      <c r="AO34" s="12">
        <v>5.4578040000000003</v>
      </c>
    </row>
    <row r="35" spans="2:41" x14ac:dyDescent="0.2">
      <c r="B35" s="9">
        <v>72</v>
      </c>
      <c r="C35" s="9">
        <v>25003922100</v>
      </c>
      <c r="D35" s="7" t="s">
        <v>37</v>
      </c>
      <c r="E35" s="12">
        <v>36.194093381764603</v>
      </c>
      <c r="F35" s="12">
        <v>22.719167193401301</v>
      </c>
      <c r="G35" s="12">
        <v>34.067464480716303</v>
      </c>
      <c r="H35" s="12">
        <v>7.2894795527560898</v>
      </c>
      <c r="I35" s="12">
        <v>65.580476827091701</v>
      </c>
      <c r="J35" s="12">
        <v>0.39288545257205298</v>
      </c>
      <c r="K35" s="12">
        <v>0.74574082300711897</v>
      </c>
      <c r="L35" s="12">
        <v>3.1852266809700902</v>
      </c>
      <c r="M35" s="12">
        <v>1.4537085211431</v>
      </c>
      <c r="N35" s="12">
        <v>2.5885992520888501</v>
      </c>
      <c r="O35" s="12">
        <v>1.95620005902685</v>
      </c>
      <c r="P35" s="12">
        <v>2.7624781629531201</v>
      </c>
      <c r="Q35" s="12">
        <v>0</v>
      </c>
      <c r="R35" s="12">
        <v>0.12333367175766</v>
      </c>
      <c r="S35" s="12">
        <v>18.078168880086199</v>
      </c>
      <c r="T35" s="12">
        <v>2.6144095329903698</v>
      </c>
      <c r="U35" s="12">
        <v>74.461766357863894</v>
      </c>
      <c r="V35" s="12">
        <v>80.278020930743907</v>
      </c>
      <c r="W35" s="12">
        <v>100</v>
      </c>
      <c r="X35" s="12">
        <v>1.61290322580645</v>
      </c>
      <c r="Y35" s="12">
        <v>0</v>
      </c>
      <c r="Z35" s="12">
        <v>0</v>
      </c>
      <c r="AA35" s="12">
        <v>0</v>
      </c>
      <c r="AB35" s="12">
        <v>0</v>
      </c>
      <c r="AC35" s="12">
        <v>24.298265175853601</v>
      </c>
      <c r="AD35" s="12">
        <v>0</v>
      </c>
      <c r="AE35" s="12">
        <v>52.2690242669198</v>
      </c>
      <c r="AF35" s="12">
        <v>59.9153416033176</v>
      </c>
      <c r="AG35" s="12">
        <v>100</v>
      </c>
      <c r="AH35" s="12">
        <v>100</v>
      </c>
      <c r="AI35" s="12">
        <v>1976</v>
      </c>
      <c r="AJ35" s="12">
        <v>152.220115958799</v>
      </c>
      <c r="AK35" s="12">
        <v>100</v>
      </c>
      <c r="AL35" s="12">
        <v>0</v>
      </c>
      <c r="AM35" s="12">
        <v>0</v>
      </c>
      <c r="AN35" s="12">
        <v>0</v>
      </c>
      <c r="AO35" s="12">
        <v>7.3</v>
      </c>
    </row>
    <row r="36" spans="2:41" x14ac:dyDescent="0.2">
      <c r="B36" s="9">
        <v>73</v>
      </c>
      <c r="C36" s="9">
        <v>25011040400</v>
      </c>
      <c r="D36" s="7" t="s">
        <v>37</v>
      </c>
      <c r="E36" s="12">
        <v>36.189520535949299</v>
      </c>
      <c r="F36" s="12">
        <v>18.6255806659622</v>
      </c>
      <c r="G36" s="12">
        <v>41.198600702068902</v>
      </c>
      <c r="H36" s="12">
        <v>1.17633775403303</v>
      </c>
      <c r="I36" s="12">
        <v>54.375040653613198</v>
      </c>
      <c r="J36" s="12">
        <v>0.92370332545645295</v>
      </c>
      <c r="K36" s="12">
        <v>1.89447490171053</v>
      </c>
      <c r="L36" s="12">
        <v>2.5782369812596402</v>
      </c>
      <c r="M36" s="12">
        <v>1.5712890330357401</v>
      </c>
      <c r="N36" s="12">
        <v>1.8983032222846199</v>
      </c>
      <c r="O36" s="12">
        <v>1.19743843994744</v>
      </c>
      <c r="P36" s="12">
        <v>2.3930187233222302</v>
      </c>
      <c r="Q36" s="12">
        <v>0</v>
      </c>
      <c r="R36" s="12">
        <v>2.2264997569629599E-2</v>
      </c>
      <c r="S36" s="12">
        <v>16.448597422585301</v>
      </c>
      <c r="T36" s="12">
        <v>2.47294449949307</v>
      </c>
      <c r="U36" s="12">
        <v>72.563358821744302</v>
      </c>
      <c r="V36" s="12">
        <v>74.396856199510495</v>
      </c>
      <c r="W36" s="12">
        <v>81.291084190530299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3.92112584677677</v>
      </c>
      <c r="AD36" s="12">
        <v>0</v>
      </c>
      <c r="AE36" s="12">
        <v>0</v>
      </c>
      <c r="AF36" s="12">
        <v>41.786062745256601</v>
      </c>
      <c r="AG36" s="12">
        <v>0</v>
      </c>
      <c r="AH36" s="12">
        <v>100</v>
      </c>
      <c r="AI36" s="12">
        <v>0</v>
      </c>
      <c r="AJ36" s="12">
        <v>0.88999528686981999</v>
      </c>
      <c r="AK36" s="12">
        <v>0</v>
      </c>
      <c r="AL36" s="12">
        <v>0</v>
      </c>
      <c r="AM36" s="12">
        <v>5.93330191246546E-2</v>
      </c>
      <c r="AN36" s="12">
        <v>0</v>
      </c>
      <c r="AO36" s="12">
        <v>5.65</v>
      </c>
    </row>
    <row r="37" spans="2:41" x14ac:dyDescent="0.2">
      <c r="B37" s="9">
        <v>74</v>
      </c>
      <c r="C37" s="9">
        <v>25005631101</v>
      </c>
      <c r="D37" s="7" t="s">
        <v>34</v>
      </c>
      <c r="E37" s="12">
        <v>36.056092623742003</v>
      </c>
      <c r="F37" s="12">
        <v>27.829835012202</v>
      </c>
      <c r="G37" s="12">
        <v>25.735875929348399</v>
      </c>
      <c r="H37" s="12">
        <v>51.649540792194401</v>
      </c>
      <c r="I37" s="12">
        <v>68.241094332037903</v>
      </c>
      <c r="J37" s="12">
        <v>4.3144209788452601</v>
      </c>
      <c r="K37" s="12">
        <v>8.5419634664506994</v>
      </c>
      <c r="L37" s="12">
        <v>3.5452128584298701</v>
      </c>
      <c r="M37" s="12">
        <v>2.1378713829557601</v>
      </c>
      <c r="N37" s="12">
        <v>4.2714325835774698</v>
      </c>
      <c r="O37" s="12">
        <v>5.3497542694767404</v>
      </c>
      <c r="P37" s="12">
        <v>5.1443137069037403</v>
      </c>
      <c r="Q37" s="12">
        <v>0.64102564102564097</v>
      </c>
      <c r="R37" s="12">
        <v>17.241438373778401</v>
      </c>
      <c r="S37" s="12">
        <v>29.357637574275898</v>
      </c>
      <c r="T37" s="12">
        <v>5.0967641990019397</v>
      </c>
      <c r="U37" s="12">
        <v>69.593730163112994</v>
      </c>
      <c r="V37" s="12">
        <v>79.404872577141504</v>
      </c>
      <c r="W37" s="12">
        <v>62.072002770808801</v>
      </c>
      <c r="X37" s="12">
        <v>0</v>
      </c>
      <c r="Y37" s="12">
        <v>0</v>
      </c>
      <c r="Z37" s="12">
        <v>0</v>
      </c>
      <c r="AA37" s="12">
        <v>100</v>
      </c>
      <c r="AB37" s="12">
        <v>0</v>
      </c>
      <c r="AC37" s="12">
        <v>38.831802640648199</v>
      </c>
      <c r="AD37" s="12">
        <v>3.9029079402671401</v>
      </c>
      <c r="AE37" s="12">
        <v>56.226258903624498</v>
      </c>
      <c r="AF37" s="12">
        <v>77.632761398521893</v>
      </c>
      <c r="AG37" s="12">
        <v>100</v>
      </c>
      <c r="AH37" s="12">
        <v>100</v>
      </c>
      <c r="AI37" s="12">
        <v>1492</v>
      </c>
      <c r="AJ37" s="12">
        <v>87.775135883506394</v>
      </c>
      <c r="AK37" s="12">
        <v>100</v>
      </c>
      <c r="AL37" s="12">
        <v>0</v>
      </c>
      <c r="AM37" s="12">
        <v>0</v>
      </c>
      <c r="AN37" s="12">
        <v>2</v>
      </c>
      <c r="AO37" s="12">
        <v>1.9</v>
      </c>
    </row>
    <row r="38" spans="2:41" x14ac:dyDescent="0.2">
      <c r="B38" s="9">
        <v>75</v>
      </c>
      <c r="C38" s="9">
        <v>25023503102</v>
      </c>
      <c r="D38" s="7" t="s">
        <v>36</v>
      </c>
      <c r="E38" s="12">
        <v>35.9067299891761</v>
      </c>
      <c r="F38" s="12">
        <v>27.8933944912078</v>
      </c>
      <c r="G38" s="12">
        <v>34.987897400020998</v>
      </c>
      <c r="H38" s="12">
        <v>4.7537614834666897</v>
      </c>
      <c r="I38" s="12">
        <v>56.008722960951602</v>
      </c>
      <c r="J38" s="12">
        <v>6.0768930107500703</v>
      </c>
      <c r="K38" s="12">
        <v>17.687729408685499</v>
      </c>
      <c r="L38" s="12">
        <v>19.084210339878801</v>
      </c>
      <c r="M38" s="12">
        <v>4.2750442143254501</v>
      </c>
      <c r="N38" s="12">
        <v>10.316662938549101</v>
      </c>
      <c r="O38" s="12">
        <v>14.426433237529899</v>
      </c>
      <c r="P38" s="12">
        <v>21.517682475373199</v>
      </c>
      <c r="Q38" s="12">
        <v>2.5641025641025599</v>
      </c>
      <c r="R38" s="12">
        <v>4.0414344707462503E-2</v>
      </c>
      <c r="S38" s="12">
        <v>58.194497647410998</v>
      </c>
      <c r="T38" s="12">
        <v>18.784802748262599</v>
      </c>
      <c r="U38" s="12">
        <v>55.736806262054202</v>
      </c>
      <c r="V38" s="12">
        <v>87.4315800346439</v>
      </c>
      <c r="W38" s="12">
        <v>62.250669413246797</v>
      </c>
      <c r="X38" s="12">
        <v>0</v>
      </c>
      <c r="Y38" s="12">
        <v>45.717344753747298</v>
      </c>
      <c r="Z38" s="12">
        <v>0</v>
      </c>
      <c r="AA38" s="12">
        <v>0</v>
      </c>
      <c r="AB38" s="12">
        <v>0</v>
      </c>
      <c r="AC38" s="12">
        <v>15.8458716115556</v>
      </c>
      <c r="AD38" s="12">
        <v>0</v>
      </c>
      <c r="AE38" s="12">
        <v>54.3947630322969</v>
      </c>
      <c r="AF38" s="12">
        <v>50.431911093870902</v>
      </c>
      <c r="AG38" s="12">
        <v>100</v>
      </c>
      <c r="AH38" s="12">
        <v>100</v>
      </c>
      <c r="AI38" s="12">
        <v>1142</v>
      </c>
      <c r="AJ38" s="12">
        <v>32.884990849782199</v>
      </c>
      <c r="AK38" s="12">
        <v>100</v>
      </c>
      <c r="AL38" s="12">
        <v>0</v>
      </c>
      <c r="AM38" s="12">
        <v>0.24269365940798601</v>
      </c>
      <c r="AN38" s="12">
        <v>8</v>
      </c>
      <c r="AO38" s="12">
        <v>3.95</v>
      </c>
    </row>
    <row r="39" spans="2:41" x14ac:dyDescent="0.2">
      <c r="B39" s="9">
        <v>76</v>
      </c>
      <c r="C39" s="9">
        <v>25027710200</v>
      </c>
      <c r="D39" s="7" t="s">
        <v>37</v>
      </c>
      <c r="E39" s="12">
        <v>35.773233233799097</v>
      </c>
      <c r="F39" s="12">
        <v>22.8343612583684</v>
      </c>
      <c r="G39" s="12">
        <v>33.292670574165697</v>
      </c>
      <c r="H39" s="12">
        <v>3.0405708489159</v>
      </c>
      <c r="I39" s="12">
        <v>66.331395448391703</v>
      </c>
      <c r="J39" s="12">
        <v>1.7534725736089301</v>
      </c>
      <c r="K39" s="12">
        <v>6.1596660585306999</v>
      </c>
      <c r="L39" s="12">
        <v>3.12596152858581</v>
      </c>
      <c r="M39" s="12">
        <v>1.9804604161723101</v>
      </c>
      <c r="N39" s="12">
        <v>4.2428124548203803</v>
      </c>
      <c r="O39" s="12">
        <v>6.2683224451683497</v>
      </c>
      <c r="P39" s="12">
        <v>3.1369827396396999</v>
      </c>
      <c r="Q39" s="12">
        <v>0</v>
      </c>
      <c r="R39" s="12">
        <v>1.706062473721</v>
      </c>
      <c r="S39" s="12">
        <v>38.733043791368701</v>
      </c>
      <c r="T39" s="12">
        <v>3.8125273441591299</v>
      </c>
      <c r="U39" s="12">
        <v>68.199718047029293</v>
      </c>
      <c r="V39" s="12">
        <v>82.364664802906205</v>
      </c>
      <c r="W39" s="12">
        <v>39.167151237370497</v>
      </c>
      <c r="X39" s="12">
        <v>14.516129032258</v>
      </c>
      <c r="Y39" s="12">
        <v>0</v>
      </c>
      <c r="Z39" s="12">
        <v>0</v>
      </c>
      <c r="AA39" s="12">
        <v>0</v>
      </c>
      <c r="AB39" s="12">
        <v>0</v>
      </c>
      <c r="AC39" s="12">
        <v>10.135236163052999</v>
      </c>
      <c r="AD39" s="12">
        <v>3.4345046889805602</v>
      </c>
      <c r="AE39" s="12">
        <v>68.674599326104001</v>
      </c>
      <c r="AF39" s="12">
        <v>50.616047566937901</v>
      </c>
      <c r="AG39" s="12">
        <v>100</v>
      </c>
      <c r="AH39" s="12">
        <v>100</v>
      </c>
      <c r="AI39" s="12">
        <v>3804</v>
      </c>
      <c r="AJ39" s="12">
        <v>31.241981168203601</v>
      </c>
      <c r="AK39" s="12">
        <v>100</v>
      </c>
      <c r="AL39" s="12">
        <v>0.22157433452626701</v>
      </c>
      <c r="AM39" s="12">
        <v>1.10787167263133</v>
      </c>
      <c r="AN39" s="12">
        <v>0</v>
      </c>
      <c r="AO39" s="12">
        <v>6.4424999999999999</v>
      </c>
    </row>
    <row r="40" spans="2:41" x14ac:dyDescent="0.2">
      <c r="B40" s="9">
        <v>77</v>
      </c>
      <c r="C40" s="9">
        <v>25003920101</v>
      </c>
      <c r="D40" s="7" t="s">
        <v>33</v>
      </c>
      <c r="E40" s="12">
        <v>35.642187092489003</v>
      </c>
      <c r="F40" s="12">
        <v>19.692840134236899</v>
      </c>
      <c r="G40" s="12">
        <v>35.996199844883698</v>
      </c>
      <c r="H40" s="12">
        <v>1.56681432979984</v>
      </c>
      <c r="I40" s="12">
        <v>63.2126820999896</v>
      </c>
      <c r="J40" s="12">
        <v>2.9248920918408898</v>
      </c>
      <c r="K40" s="12">
        <v>10.814399479017499</v>
      </c>
      <c r="L40" s="12">
        <v>10.368186104608901</v>
      </c>
      <c r="M40" s="12">
        <v>15.3429441786668</v>
      </c>
      <c r="N40" s="12">
        <v>15.2331561170831</v>
      </c>
      <c r="O40" s="12">
        <v>13.466952721654399</v>
      </c>
      <c r="P40" s="12">
        <v>6.1761492533986404</v>
      </c>
      <c r="Q40" s="12">
        <v>4.8076923076923004</v>
      </c>
      <c r="R40" s="12">
        <v>2.5124026542761201E-2</v>
      </c>
      <c r="S40" s="12">
        <v>13.659100533875201</v>
      </c>
      <c r="T40" s="12">
        <v>10.336127307565199</v>
      </c>
      <c r="U40" s="12">
        <v>47.2184227055821</v>
      </c>
      <c r="V40" s="12">
        <v>93.861479383980907</v>
      </c>
      <c r="W40" s="12">
        <v>100</v>
      </c>
      <c r="X40" s="12">
        <v>3.2258064516128999</v>
      </c>
      <c r="Y40" s="12">
        <v>0</v>
      </c>
      <c r="Z40" s="12">
        <v>0</v>
      </c>
      <c r="AA40" s="12">
        <v>0</v>
      </c>
      <c r="AB40" s="12">
        <v>0</v>
      </c>
      <c r="AC40" s="12">
        <v>5.2227144326661401</v>
      </c>
      <c r="AD40" s="12">
        <v>0</v>
      </c>
      <c r="AE40" s="12">
        <v>59.132980085226698</v>
      </c>
      <c r="AF40" s="12">
        <v>41.509157890334102</v>
      </c>
      <c r="AG40" s="12">
        <v>0</v>
      </c>
      <c r="AH40" s="12">
        <v>100</v>
      </c>
      <c r="AI40" s="12">
        <v>1815</v>
      </c>
      <c r="AJ40" s="12">
        <v>15.8428798996454</v>
      </c>
      <c r="AK40" s="12">
        <v>100</v>
      </c>
      <c r="AL40" s="12">
        <v>0</v>
      </c>
      <c r="AM40" s="12">
        <v>7.2341917349978996E-2</v>
      </c>
      <c r="AN40" s="12">
        <v>15</v>
      </c>
      <c r="AO40" s="12">
        <v>3.4</v>
      </c>
    </row>
    <row r="41" spans="2:41" x14ac:dyDescent="0.2">
      <c r="B41" s="9">
        <v>78</v>
      </c>
      <c r="C41" s="9">
        <v>25001012200</v>
      </c>
      <c r="D41" s="7" t="s">
        <v>37</v>
      </c>
      <c r="E41" s="12">
        <v>35.486137774729599</v>
      </c>
      <c r="F41" s="12">
        <v>20.378220275458201</v>
      </c>
      <c r="G41" s="12">
        <v>38.841651332781701</v>
      </c>
      <c r="H41" s="12">
        <v>1.7451349474353599</v>
      </c>
      <c r="I41" s="12">
        <v>54.417501460512099</v>
      </c>
      <c r="J41" s="12">
        <v>4.3225580625589002</v>
      </c>
      <c r="K41" s="12">
        <v>3.2350504240036901</v>
      </c>
      <c r="L41" s="12">
        <v>6.7412312691328502</v>
      </c>
      <c r="M41" s="12">
        <v>4.91736537396263</v>
      </c>
      <c r="N41" s="12">
        <v>6.1296121008920297</v>
      </c>
      <c r="O41" s="12">
        <v>3.9133204820313199</v>
      </c>
      <c r="P41" s="12">
        <v>6.5338175902235998</v>
      </c>
      <c r="Q41" s="12">
        <v>0</v>
      </c>
      <c r="R41" s="12">
        <v>0.195777113298504</v>
      </c>
      <c r="S41" s="12">
        <v>23.955140318526301</v>
      </c>
      <c r="T41" s="12">
        <v>6.57408623454406</v>
      </c>
      <c r="U41" s="12">
        <v>65.5334618180013</v>
      </c>
      <c r="V41" s="12">
        <v>86.845057511964697</v>
      </c>
      <c r="W41" s="12">
        <v>68.5330761384011</v>
      </c>
      <c r="X41" s="12">
        <v>11.2903225806451</v>
      </c>
      <c r="Y41" s="12">
        <v>38.9721627408993</v>
      </c>
      <c r="Z41" s="12">
        <v>0</v>
      </c>
      <c r="AA41" s="12">
        <v>0</v>
      </c>
      <c r="AB41" s="12">
        <v>0</v>
      </c>
      <c r="AC41" s="12">
        <v>5.8171164914512099</v>
      </c>
      <c r="AD41" s="12">
        <v>2.0290322913417702</v>
      </c>
      <c r="AE41" s="12">
        <v>0</v>
      </c>
      <c r="AF41" s="12">
        <v>42.150012518675602</v>
      </c>
      <c r="AG41" s="12">
        <v>0</v>
      </c>
      <c r="AH41" s="12">
        <v>100</v>
      </c>
      <c r="AI41" s="12">
        <v>0</v>
      </c>
      <c r="AJ41" s="12">
        <v>9.3492433774373591</v>
      </c>
      <c r="AK41" s="12">
        <v>0</v>
      </c>
      <c r="AL41" s="12">
        <v>0.178080826236902</v>
      </c>
      <c r="AM41" s="12">
        <v>0.13356061967767599</v>
      </c>
      <c r="AN41" s="12">
        <v>0</v>
      </c>
      <c r="AO41" s="12">
        <v>17.039808000000001</v>
      </c>
    </row>
    <row r="42" spans="2:41" x14ac:dyDescent="0.2">
      <c r="B42" s="9">
        <v>79</v>
      </c>
      <c r="C42" s="9">
        <v>25003932300</v>
      </c>
      <c r="D42" s="7" t="s">
        <v>35</v>
      </c>
      <c r="E42" s="12">
        <v>35.311600201748597</v>
      </c>
      <c r="F42" s="12">
        <v>22.5234784135795</v>
      </c>
      <c r="G42" s="12">
        <v>34.065782034913902</v>
      </c>
      <c r="H42" s="12">
        <v>1.0280866331103999</v>
      </c>
      <c r="I42" s="12">
        <v>62.982176246206301</v>
      </c>
      <c r="J42" s="12">
        <v>0.50470326923277997</v>
      </c>
      <c r="K42" s="12">
        <v>0.16199858477842699</v>
      </c>
      <c r="L42" s="12">
        <v>1.2960100940602399</v>
      </c>
      <c r="M42" s="12">
        <v>1.11801595455761</v>
      </c>
      <c r="N42" s="12">
        <v>0.82369580211127502</v>
      </c>
      <c r="O42" s="12">
        <v>0.51507853994768804</v>
      </c>
      <c r="P42" s="12">
        <v>1.13734751334964</v>
      </c>
      <c r="Q42" s="12">
        <v>0</v>
      </c>
      <c r="R42" s="12">
        <v>3.3102867187363499E-4</v>
      </c>
      <c r="S42" s="12">
        <v>44.6431260642022</v>
      </c>
      <c r="T42" s="12">
        <v>1.1130207155640299</v>
      </c>
      <c r="U42" s="12">
        <v>57.1180224798361</v>
      </c>
      <c r="V42" s="12">
        <v>95.892985618289103</v>
      </c>
      <c r="W42" s="12">
        <v>10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3.4269554437013401</v>
      </c>
      <c r="AD42" s="12">
        <v>0</v>
      </c>
      <c r="AE42" s="12">
        <v>48.903023549206701</v>
      </c>
      <c r="AF42" s="12">
        <v>52.686194689931298</v>
      </c>
      <c r="AG42" s="12">
        <v>0</v>
      </c>
      <c r="AH42" s="12">
        <v>100</v>
      </c>
      <c r="AI42" s="12">
        <v>574</v>
      </c>
      <c r="AJ42" s="12">
        <v>2.2585910852773199</v>
      </c>
      <c r="AK42" s="12">
        <v>100</v>
      </c>
      <c r="AL42" s="12">
        <v>0</v>
      </c>
      <c r="AM42" s="12">
        <v>4.60936956179046E-2</v>
      </c>
      <c r="AN42" s="12">
        <v>0</v>
      </c>
      <c r="AO42" s="12">
        <v>13.4</v>
      </c>
    </row>
    <row r="43" spans="2:41" x14ac:dyDescent="0.2">
      <c r="B43" s="9">
        <v>80</v>
      </c>
      <c r="C43" s="9">
        <v>25027739102</v>
      </c>
      <c r="D43" s="7" t="s">
        <v>33</v>
      </c>
      <c r="E43" s="12">
        <v>35.255524616983401</v>
      </c>
      <c r="F43" s="12">
        <v>42.300843400351503</v>
      </c>
      <c r="G43" s="12">
        <v>21.480374426802801</v>
      </c>
      <c r="H43" s="12">
        <v>4.1867913142936004</v>
      </c>
      <c r="I43" s="12">
        <v>68.653934938897194</v>
      </c>
      <c r="J43" s="12">
        <v>16.164581969819899</v>
      </c>
      <c r="K43" s="12">
        <v>32.798605575376001</v>
      </c>
      <c r="L43" s="12">
        <v>24.405718905151701</v>
      </c>
      <c r="M43" s="12">
        <v>9.3661237702228206</v>
      </c>
      <c r="N43" s="12">
        <v>18.935738096360101</v>
      </c>
      <c r="O43" s="12">
        <v>36.864709025067803</v>
      </c>
      <c r="P43" s="12">
        <v>24.531992800746</v>
      </c>
      <c r="Q43" s="12">
        <v>29.4871794871794</v>
      </c>
      <c r="R43" s="12">
        <v>0.48677765920766303</v>
      </c>
      <c r="S43" s="12">
        <v>42.471577379764497</v>
      </c>
      <c r="T43" s="12">
        <v>27.613079823543199</v>
      </c>
      <c r="U43" s="12">
        <v>67.650755851651695</v>
      </c>
      <c r="V43" s="12">
        <v>86.866875785411494</v>
      </c>
      <c r="W43" s="12">
        <v>4.5430967506769999</v>
      </c>
      <c r="X43" s="12">
        <v>6.4516129032257998</v>
      </c>
      <c r="Y43" s="12">
        <v>45.289079229122002</v>
      </c>
      <c r="Z43" s="12">
        <v>100</v>
      </c>
      <c r="AA43" s="12">
        <v>0</v>
      </c>
      <c r="AB43" s="12">
        <v>0</v>
      </c>
      <c r="AC43" s="12">
        <v>13.955971047645299</v>
      </c>
      <c r="AD43" s="12">
        <v>3.7564249325599901E-3</v>
      </c>
      <c r="AE43" s="12">
        <v>70.159561148630601</v>
      </c>
      <c r="AF43" s="12">
        <v>68.614292285165504</v>
      </c>
      <c r="AG43" s="12">
        <v>100</v>
      </c>
      <c r="AH43" s="12">
        <v>100</v>
      </c>
      <c r="AI43" s="12">
        <v>5232</v>
      </c>
      <c r="AJ43" s="12">
        <v>28.423970013929299</v>
      </c>
      <c r="AK43" s="12">
        <v>100</v>
      </c>
      <c r="AL43" s="12">
        <v>0.229225564628462</v>
      </c>
      <c r="AM43" s="12">
        <v>0</v>
      </c>
      <c r="AN43" s="12">
        <v>92</v>
      </c>
      <c r="AO43" s="12">
        <v>2.2000000000000002</v>
      </c>
    </row>
    <row r="44" spans="2:41" x14ac:dyDescent="0.2">
      <c r="B44" s="9">
        <v>81</v>
      </c>
      <c r="C44" s="9">
        <v>25021414100</v>
      </c>
      <c r="D44" s="7" t="s">
        <v>33</v>
      </c>
      <c r="E44" s="12">
        <v>35.227884247790897</v>
      </c>
      <c r="F44" s="12">
        <v>25.359180290080701</v>
      </c>
      <c r="G44" s="12">
        <v>27.249835096123999</v>
      </c>
      <c r="H44" s="12">
        <v>43.188667713529497</v>
      </c>
      <c r="I44" s="12">
        <v>65.518691207661007</v>
      </c>
      <c r="J44" s="12">
        <v>3.7830695963542702</v>
      </c>
      <c r="K44" s="12">
        <v>23.980096624393301</v>
      </c>
      <c r="L44" s="12">
        <v>7.0367440400080303</v>
      </c>
      <c r="M44" s="12">
        <v>3.5770690719624501</v>
      </c>
      <c r="N44" s="12">
        <v>12.9108359660059</v>
      </c>
      <c r="O44" s="12">
        <v>8.3297206083892501</v>
      </c>
      <c r="P44" s="12">
        <v>10.4666207025984</v>
      </c>
      <c r="Q44" s="12">
        <v>12.8205128205128</v>
      </c>
      <c r="R44" s="12">
        <v>3.7023192693407498</v>
      </c>
      <c r="S44" s="12">
        <v>32.270461598662898</v>
      </c>
      <c r="T44" s="12">
        <v>10.322558631245499</v>
      </c>
      <c r="U44" s="12">
        <v>67.500806167525596</v>
      </c>
      <c r="V44" s="12">
        <v>81.014189531130697</v>
      </c>
      <c r="W44" s="12">
        <v>43.8362205268119</v>
      </c>
      <c r="X44" s="12">
        <v>19.354838709677399</v>
      </c>
      <c r="Y44" s="12">
        <v>12.847965738758001</v>
      </c>
      <c r="Z44" s="12">
        <v>0</v>
      </c>
      <c r="AA44" s="12">
        <v>100</v>
      </c>
      <c r="AB44" s="12">
        <v>0</v>
      </c>
      <c r="AC44" s="12">
        <v>10.6288923784318</v>
      </c>
      <c r="AD44" s="12">
        <v>0</v>
      </c>
      <c r="AE44" s="12">
        <v>72.460010918970497</v>
      </c>
      <c r="AF44" s="12">
        <v>44.140196312704298</v>
      </c>
      <c r="AG44" s="12">
        <v>0</v>
      </c>
      <c r="AH44" s="12">
        <v>100</v>
      </c>
      <c r="AI44" s="12">
        <v>2245</v>
      </c>
      <c r="AJ44" s="12">
        <v>6.9403069817125704</v>
      </c>
      <c r="AK44" s="12">
        <v>100</v>
      </c>
      <c r="AL44" s="12">
        <v>9.0133856905358106E-2</v>
      </c>
      <c r="AM44" s="12">
        <v>0.18026771381071599</v>
      </c>
      <c r="AN44" s="12">
        <v>40</v>
      </c>
      <c r="AO44" s="12">
        <v>3.1513680000000002</v>
      </c>
    </row>
    <row r="45" spans="2:41" x14ac:dyDescent="0.2">
      <c r="B45" s="9">
        <v>82</v>
      </c>
      <c r="C45" s="9">
        <v>25015821200</v>
      </c>
      <c r="D45" s="7" t="s">
        <v>35</v>
      </c>
      <c r="E45" s="12">
        <v>35.172861856289799</v>
      </c>
      <c r="F45" s="12">
        <v>29.771856917653999</v>
      </c>
      <c r="G45" s="12">
        <v>29.071447290661801</v>
      </c>
      <c r="H45" s="12">
        <v>6.3185794488826499</v>
      </c>
      <c r="I45" s="12">
        <v>64.391225045506303</v>
      </c>
      <c r="J45" s="12">
        <v>0.108851633067829</v>
      </c>
      <c r="K45" s="12">
        <v>0.40184557932883602</v>
      </c>
      <c r="L45" s="12">
        <v>4.79455233354774</v>
      </c>
      <c r="M45" s="12">
        <v>3.6213109537319399</v>
      </c>
      <c r="N45" s="12">
        <v>2.7803977469405101</v>
      </c>
      <c r="O45" s="12">
        <v>0.48902533537056098</v>
      </c>
      <c r="P45" s="12">
        <v>4.6528088149640103</v>
      </c>
      <c r="Q45" s="12">
        <v>0</v>
      </c>
      <c r="R45" s="12">
        <v>0.410632686187343</v>
      </c>
      <c r="S45" s="12">
        <v>31.666087785126599</v>
      </c>
      <c r="T45" s="12">
        <v>3.70513753582</v>
      </c>
      <c r="U45" s="12">
        <v>74.784823184283198</v>
      </c>
      <c r="V45" s="12">
        <v>69.269496254892402</v>
      </c>
      <c r="W45" s="12">
        <v>86.484841949774193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21.061931496275498</v>
      </c>
      <c r="AD45" s="12">
        <v>0</v>
      </c>
      <c r="AE45" s="12">
        <v>64.000894478073903</v>
      </c>
      <c r="AF45" s="12">
        <v>45.352207489673297</v>
      </c>
      <c r="AG45" s="12">
        <v>0</v>
      </c>
      <c r="AH45" s="12">
        <v>100</v>
      </c>
      <c r="AI45" s="12">
        <v>2185</v>
      </c>
      <c r="AJ45" s="12">
        <v>315.22244835819203</v>
      </c>
      <c r="AK45" s="12">
        <v>100</v>
      </c>
      <c r="AL45" s="12">
        <v>0</v>
      </c>
      <c r="AM45" s="12">
        <v>0</v>
      </c>
      <c r="AN45" s="12">
        <v>0</v>
      </c>
      <c r="AO45" s="12">
        <v>0</v>
      </c>
    </row>
    <row r="46" spans="2:41" x14ac:dyDescent="0.2">
      <c r="B46" s="9">
        <v>83</v>
      </c>
      <c r="C46" s="9">
        <v>25003932200</v>
      </c>
      <c r="D46" s="7" t="s">
        <v>33</v>
      </c>
      <c r="E46" s="12">
        <v>35.0688738754111</v>
      </c>
      <c r="F46" s="12">
        <v>20.158938092289599</v>
      </c>
      <c r="G46" s="12">
        <v>31.186681586750002</v>
      </c>
      <c r="H46" s="12">
        <v>40.908495635445703</v>
      </c>
      <c r="I46" s="12">
        <v>61.951868885956799</v>
      </c>
      <c r="J46" s="12">
        <v>0.83891718701821205</v>
      </c>
      <c r="K46" s="12">
        <v>1.7142084683484</v>
      </c>
      <c r="L46" s="12">
        <v>2.3588750187579701</v>
      </c>
      <c r="M46" s="12">
        <v>1.4315576229953599</v>
      </c>
      <c r="N46" s="12">
        <v>3.4419957532916499</v>
      </c>
      <c r="O46" s="12">
        <v>1.1555451196376201</v>
      </c>
      <c r="P46" s="12">
        <v>2.2295086110257398</v>
      </c>
      <c r="Q46" s="12">
        <v>0</v>
      </c>
      <c r="R46" s="12">
        <v>6.1313663074487101E-2</v>
      </c>
      <c r="S46" s="12">
        <v>25.644597555172901</v>
      </c>
      <c r="T46" s="12">
        <v>2.25786030221186</v>
      </c>
      <c r="U46" s="12">
        <v>78.799754228353393</v>
      </c>
      <c r="V46" s="12">
        <v>69.490519925942806</v>
      </c>
      <c r="W46" s="12">
        <v>100</v>
      </c>
      <c r="X46" s="12">
        <v>0</v>
      </c>
      <c r="Y46" s="12">
        <v>0</v>
      </c>
      <c r="Z46" s="12">
        <v>0</v>
      </c>
      <c r="AA46" s="12">
        <v>100</v>
      </c>
      <c r="AB46" s="12">
        <v>0</v>
      </c>
      <c r="AC46" s="12">
        <v>3.02831878481908</v>
      </c>
      <c r="AD46" s="12">
        <v>1.0693653528943401</v>
      </c>
      <c r="AE46" s="12">
        <v>50.358129667387502</v>
      </c>
      <c r="AF46" s="12">
        <v>41.984138021560497</v>
      </c>
      <c r="AG46" s="12">
        <v>0</v>
      </c>
      <c r="AH46" s="12">
        <v>100</v>
      </c>
      <c r="AI46" s="12">
        <v>1199</v>
      </c>
      <c r="AJ46" s="12">
        <v>1.0507013824467399</v>
      </c>
      <c r="AK46" s="12">
        <v>100</v>
      </c>
      <c r="AL46" s="12">
        <v>0</v>
      </c>
      <c r="AM46" s="12">
        <v>0</v>
      </c>
      <c r="AN46" s="12">
        <v>0</v>
      </c>
      <c r="AO46" s="12">
        <v>13.45</v>
      </c>
    </row>
    <row r="47" spans="2:41" x14ac:dyDescent="0.2">
      <c r="B47" s="9">
        <v>84</v>
      </c>
      <c r="C47" s="9">
        <v>25005644102</v>
      </c>
      <c r="D47" s="7" t="s">
        <v>35</v>
      </c>
      <c r="E47" s="12">
        <v>35.020170546568202</v>
      </c>
      <c r="F47" s="12">
        <v>27.797369215187299</v>
      </c>
      <c r="G47" s="12">
        <v>34.002434561872299</v>
      </c>
      <c r="H47" s="12">
        <v>4.4200122273313998</v>
      </c>
      <c r="I47" s="12">
        <v>54.243051752343199</v>
      </c>
      <c r="J47" s="12">
        <v>0.48208796285501998</v>
      </c>
      <c r="K47" s="12">
        <v>1.16028168688871</v>
      </c>
      <c r="L47" s="12">
        <v>4.2956969635274902</v>
      </c>
      <c r="M47" s="12">
        <v>0.96606804466213203</v>
      </c>
      <c r="N47" s="12">
        <v>3.0732879182802399</v>
      </c>
      <c r="O47" s="12">
        <v>2.7533546228308001</v>
      </c>
      <c r="P47" s="12">
        <v>4.4174184240174501</v>
      </c>
      <c r="Q47" s="12">
        <v>0</v>
      </c>
      <c r="R47" s="12">
        <v>3.4879840610661503E-2</v>
      </c>
      <c r="S47" s="12">
        <v>72.1330922147379</v>
      </c>
      <c r="T47" s="12">
        <v>3.5427429144099198</v>
      </c>
      <c r="U47" s="12">
        <v>59.059454625645003</v>
      </c>
      <c r="V47" s="12">
        <v>95.773646866622798</v>
      </c>
      <c r="W47" s="12">
        <v>86.845265268926596</v>
      </c>
      <c r="X47" s="12">
        <v>3.2258064516128999</v>
      </c>
      <c r="Y47" s="12">
        <v>18.736616702355398</v>
      </c>
      <c r="Z47" s="12">
        <v>0</v>
      </c>
      <c r="AA47" s="12">
        <v>0</v>
      </c>
      <c r="AB47" s="12">
        <v>0</v>
      </c>
      <c r="AC47" s="12">
        <v>14.733374091104601</v>
      </c>
      <c r="AD47" s="12">
        <v>0</v>
      </c>
      <c r="AE47" s="12">
        <v>0</v>
      </c>
      <c r="AF47" s="12">
        <v>40.654729305798902</v>
      </c>
      <c r="AG47" s="12">
        <v>0</v>
      </c>
      <c r="AH47" s="12">
        <v>100</v>
      </c>
      <c r="AI47" s="12">
        <v>0</v>
      </c>
      <c r="AJ47" s="12">
        <v>12.795090166225901</v>
      </c>
      <c r="AK47" s="12">
        <v>0</v>
      </c>
      <c r="AL47" s="12">
        <v>0.65615847006286998</v>
      </c>
      <c r="AM47" s="12">
        <v>0</v>
      </c>
      <c r="AN47" s="12">
        <v>0</v>
      </c>
      <c r="AO47" s="12">
        <v>1.1499999999999999</v>
      </c>
    </row>
    <row r="48" spans="2:41" x14ac:dyDescent="0.2">
      <c r="B48" s="9">
        <v>85</v>
      </c>
      <c r="C48" s="9">
        <v>25023530700</v>
      </c>
      <c r="D48" s="7" t="s">
        <v>35</v>
      </c>
      <c r="E48" s="12">
        <v>34.9784215434114</v>
      </c>
      <c r="F48" s="12">
        <v>22.047045737298699</v>
      </c>
      <c r="G48" s="12">
        <v>36.953800817533299</v>
      </c>
      <c r="H48" s="12">
        <v>1.12588673989768</v>
      </c>
      <c r="I48" s="12">
        <v>54.667326816625703</v>
      </c>
      <c r="J48" s="12">
        <v>2.45336741629536</v>
      </c>
      <c r="K48" s="12">
        <v>8.6909685205597604</v>
      </c>
      <c r="L48" s="12">
        <v>10.315011273035701</v>
      </c>
      <c r="M48" s="12">
        <v>6.4427477329240999</v>
      </c>
      <c r="N48" s="12">
        <v>10.109497585136699</v>
      </c>
      <c r="O48" s="12">
        <v>5.5979582914960204</v>
      </c>
      <c r="P48" s="12">
        <v>10.5461423752509</v>
      </c>
      <c r="Q48" s="12">
        <v>0</v>
      </c>
      <c r="R48" s="12">
        <v>0.147721652306016</v>
      </c>
      <c r="S48" s="12">
        <v>44.568158401549397</v>
      </c>
      <c r="T48" s="12">
        <v>9.8219944345140604</v>
      </c>
      <c r="U48" s="12">
        <v>51.3990793240716</v>
      </c>
      <c r="V48" s="12">
        <v>89.445491570509503</v>
      </c>
      <c r="W48" s="12">
        <v>90.483024897698598</v>
      </c>
      <c r="X48" s="12">
        <v>0</v>
      </c>
      <c r="Y48" s="12">
        <v>21.4132762312633</v>
      </c>
      <c r="Z48" s="12">
        <v>0</v>
      </c>
      <c r="AA48" s="12">
        <v>0</v>
      </c>
      <c r="AB48" s="12">
        <v>0</v>
      </c>
      <c r="AC48" s="12">
        <v>3.7529557996589298</v>
      </c>
      <c r="AD48" s="12">
        <v>7.2342977054100203E-4</v>
      </c>
      <c r="AE48" s="12">
        <v>0</v>
      </c>
      <c r="AF48" s="12">
        <v>44.291372713935097</v>
      </c>
      <c r="AG48" s="12">
        <v>0</v>
      </c>
      <c r="AH48" s="12">
        <v>100</v>
      </c>
      <c r="AI48" s="12">
        <v>0</v>
      </c>
      <c r="AJ48" s="12">
        <v>2.2516870514664298</v>
      </c>
      <c r="AK48" s="12">
        <v>0</v>
      </c>
      <c r="AL48" s="12">
        <v>3.3113044874506302E-2</v>
      </c>
      <c r="AM48" s="12">
        <v>6.6226089749012604E-2</v>
      </c>
      <c r="AN48" s="12">
        <v>0</v>
      </c>
      <c r="AO48" s="12">
        <v>9.0326760000000004</v>
      </c>
    </row>
    <row r="49" spans="2:41" x14ac:dyDescent="0.2">
      <c r="B49" s="9">
        <v>86</v>
      </c>
      <c r="C49" s="9">
        <v>25001014002</v>
      </c>
      <c r="D49" s="7" t="s">
        <v>33</v>
      </c>
      <c r="E49" s="12">
        <v>34.911386062056998</v>
      </c>
      <c r="F49" s="12">
        <v>25.219388615924899</v>
      </c>
      <c r="G49" s="12">
        <v>31.467382861152199</v>
      </c>
      <c r="H49" s="12">
        <v>4.9466450108123698</v>
      </c>
      <c r="I49" s="12">
        <v>63.127576134795198</v>
      </c>
      <c r="J49" s="12">
        <v>4.5451971357194596</v>
      </c>
      <c r="K49" s="12">
        <v>19.277364805142199</v>
      </c>
      <c r="L49" s="12">
        <v>10.8964965665885</v>
      </c>
      <c r="M49" s="12">
        <v>3.84284833250811</v>
      </c>
      <c r="N49" s="12">
        <v>4.5588102337755601</v>
      </c>
      <c r="O49" s="12">
        <v>22.180934254843599</v>
      </c>
      <c r="P49" s="12">
        <v>13.619402966809499</v>
      </c>
      <c r="Q49" s="12">
        <v>7.0512820512820502</v>
      </c>
      <c r="R49" s="12">
        <v>0.12463588774464</v>
      </c>
      <c r="S49" s="12">
        <v>30.6487122366755</v>
      </c>
      <c r="T49" s="12">
        <v>12.567865442771801</v>
      </c>
      <c r="U49" s="12">
        <v>61.5248720189769</v>
      </c>
      <c r="V49" s="12">
        <v>84.406479059395906</v>
      </c>
      <c r="W49" s="12">
        <v>81.990221692006003</v>
      </c>
      <c r="X49" s="12">
        <v>4.8387096774193497</v>
      </c>
      <c r="Y49" s="12">
        <v>42.398286937901403</v>
      </c>
      <c r="Z49" s="12">
        <v>0</v>
      </c>
      <c r="AA49" s="12">
        <v>0</v>
      </c>
      <c r="AB49" s="12">
        <v>0</v>
      </c>
      <c r="AC49" s="12">
        <v>16.488816702707901</v>
      </c>
      <c r="AD49" s="12">
        <v>0</v>
      </c>
      <c r="AE49" s="12">
        <v>49.012161394211198</v>
      </c>
      <c r="AF49" s="12">
        <v>48.4350165056874</v>
      </c>
      <c r="AG49" s="12">
        <v>100</v>
      </c>
      <c r="AH49" s="12">
        <v>100</v>
      </c>
      <c r="AI49" s="12">
        <v>713</v>
      </c>
      <c r="AJ49" s="12">
        <v>15.613754409821</v>
      </c>
      <c r="AK49" s="12">
        <v>100</v>
      </c>
      <c r="AL49" s="12">
        <v>0.10694352335493799</v>
      </c>
      <c r="AM49" s="12">
        <v>0</v>
      </c>
      <c r="AN49" s="12">
        <v>22</v>
      </c>
      <c r="AO49" s="12">
        <v>14.988720000000001</v>
      </c>
    </row>
    <row r="50" spans="2:41" x14ac:dyDescent="0.2">
      <c r="B50" s="9">
        <v>87</v>
      </c>
      <c r="C50" s="9">
        <v>25013810200</v>
      </c>
      <c r="D50" s="7" t="s">
        <v>34</v>
      </c>
      <c r="E50" s="12">
        <v>34.833130870610098</v>
      </c>
      <c r="F50" s="12">
        <v>24.850520130362401</v>
      </c>
      <c r="G50" s="12">
        <v>27.143619073124501</v>
      </c>
      <c r="H50" s="12">
        <v>43.740606279549098</v>
      </c>
      <c r="I50" s="12">
        <v>64.308304937398702</v>
      </c>
      <c r="J50" s="12">
        <v>3.05861577617131</v>
      </c>
      <c r="K50" s="12">
        <v>6.1878956832969898</v>
      </c>
      <c r="L50" s="12">
        <v>4.4509149924755897</v>
      </c>
      <c r="M50" s="12">
        <v>4.8434995288891596</v>
      </c>
      <c r="N50" s="12">
        <v>6.5016675168937104</v>
      </c>
      <c r="O50" s="12">
        <v>2.46529007366123</v>
      </c>
      <c r="P50" s="12">
        <v>4.8461636658453804</v>
      </c>
      <c r="Q50" s="12">
        <v>0</v>
      </c>
      <c r="R50" s="12">
        <v>2.5274335511688202</v>
      </c>
      <c r="S50" s="12">
        <v>41.7780433769071</v>
      </c>
      <c r="T50" s="12">
        <v>5.0958476621206703</v>
      </c>
      <c r="U50" s="12">
        <v>74.121822623223807</v>
      </c>
      <c r="V50" s="12">
        <v>77.381323927535007</v>
      </c>
      <c r="W50" s="12">
        <v>63.156106723590398</v>
      </c>
      <c r="X50" s="12">
        <v>6.4516129032257998</v>
      </c>
      <c r="Y50" s="12">
        <v>0</v>
      </c>
      <c r="Z50" s="12">
        <v>0</v>
      </c>
      <c r="AA50" s="12">
        <v>100</v>
      </c>
      <c r="AB50" s="12">
        <v>0</v>
      </c>
      <c r="AC50" s="12">
        <v>12.468687598497199</v>
      </c>
      <c r="AD50" s="12">
        <v>0</v>
      </c>
      <c r="AE50" s="12">
        <v>51.863370882998801</v>
      </c>
      <c r="AF50" s="12">
        <v>60.246851185276803</v>
      </c>
      <c r="AG50" s="12">
        <v>0</v>
      </c>
      <c r="AH50" s="12">
        <v>100</v>
      </c>
      <c r="AI50" s="12">
        <v>1067</v>
      </c>
      <c r="AJ50" s="12">
        <v>9.6109383187720407</v>
      </c>
      <c r="AK50" s="12">
        <v>100</v>
      </c>
      <c r="AL50" s="12">
        <v>0</v>
      </c>
      <c r="AM50" s="12">
        <v>0.14133732821723599</v>
      </c>
      <c r="AN50" s="12">
        <v>0</v>
      </c>
      <c r="AO50" s="12">
        <v>3.7</v>
      </c>
    </row>
    <row r="51" spans="2:41" x14ac:dyDescent="0.2">
      <c r="B51" s="9">
        <v>88</v>
      </c>
      <c r="C51" s="9">
        <v>25017314302</v>
      </c>
      <c r="D51" s="7" t="s">
        <v>36</v>
      </c>
      <c r="E51" s="12">
        <v>34.820898052688896</v>
      </c>
      <c r="F51" s="12">
        <v>32.774127463800298</v>
      </c>
      <c r="G51" s="12">
        <v>30.234383269180999</v>
      </c>
      <c r="H51" s="12">
        <v>1.73838924842618</v>
      </c>
      <c r="I51" s="12">
        <v>57.116275448635101</v>
      </c>
      <c r="J51" s="12">
        <v>7.4427003597602504</v>
      </c>
      <c r="K51" s="12">
        <v>12.562647126126199</v>
      </c>
      <c r="L51" s="12">
        <v>10.3491055797999</v>
      </c>
      <c r="M51" s="12">
        <v>5.0134484644021899</v>
      </c>
      <c r="N51" s="12">
        <v>12.8224855109533</v>
      </c>
      <c r="O51" s="12">
        <v>9.2518820312609797</v>
      </c>
      <c r="P51" s="12">
        <v>10.3234587657091</v>
      </c>
      <c r="Q51" s="12">
        <v>16.025641025641001</v>
      </c>
      <c r="R51" s="12">
        <v>6.0009298182900003E-2</v>
      </c>
      <c r="S51" s="12">
        <v>52.409289287558103</v>
      </c>
      <c r="T51" s="12">
        <v>11.5993614788092</v>
      </c>
      <c r="U51" s="12">
        <v>68.667691863880805</v>
      </c>
      <c r="V51" s="12">
        <v>78.196024350091804</v>
      </c>
      <c r="W51" s="12">
        <v>36.350985917567598</v>
      </c>
      <c r="X51" s="12">
        <v>1.61290322580645</v>
      </c>
      <c r="Y51" s="12">
        <v>16.4882226980728</v>
      </c>
      <c r="Z51" s="12">
        <v>0</v>
      </c>
      <c r="AA51" s="12">
        <v>0</v>
      </c>
      <c r="AB51" s="12">
        <v>0</v>
      </c>
      <c r="AC51" s="12">
        <v>5.79463082808729</v>
      </c>
      <c r="AD51" s="12">
        <v>0</v>
      </c>
      <c r="AE51" s="12">
        <v>0</v>
      </c>
      <c r="AF51" s="12">
        <v>59.925218131158701</v>
      </c>
      <c r="AG51" s="12">
        <v>100</v>
      </c>
      <c r="AH51" s="12">
        <v>100</v>
      </c>
      <c r="AI51" s="12">
        <v>0</v>
      </c>
      <c r="AJ51" s="12">
        <v>5.1855372080522004</v>
      </c>
      <c r="AK51" s="12">
        <v>0</v>
      </c>
      <c r="AL51" s="12">
        <v>0</v>
      </c>
      <c r="AM51" s="12">
        <v>0.30503160047365901</v>
      </c>
      <c r="AN51" s="12">
        <v>50</v>
      </c>
      <c r="AO51" s="12">
        <v>2.5</v>
      </c>
    </row>
    <row r="52" spans="2:41" x14ac:dyDescent="0.2">
      <c r="B52" s="9">
        <v>89</v>
      </c>
      <c r="C52" s="9">
        <v>25001011002</v>
      </c>
      <c r="D52" s="7" t="s">
        <v>33</v>
      </c>
      <c r="E52" s="12">
        <v>34.745261249194201</v>
      </c>
      <c r="F52" s="12">
        <v>22.9951582616055</v>
      </c>
      <c r="G52" s="12">
        <v>34.815074296624999</v>
      </c>
      <c r="H52" s="12">
        <v>4.3591393821926898</v>
      </c>
      <c r="I52" s="12">
        <v>56.854887831853802</v>
      </c>
      <c r="J52" s="12">
        <v>7.1548104469820997</v>
      </c>
      <c r="K52" s="12">
        <v>14.238638270064699</v>
      </c>
      <c r="L52" s="12">
        <v>10.2891407974875</v>
      </c>
      <c r="M52" s="12">
        <v>14.5086316239979</v>
      </c>
      <c r="N52" s="12">
        <v>8.7965364343294308</v>
      </c>
      <c r="O52" s="12">
        <v>13.913644110922901</v>
      </c>
      <c r="P52" s="12">
        <v>9.1331020869578001</v>
      </c>
      <c r="Q52" s="12">
        <v>4.1666666666666599</v>
      </c>
      <c r="R52" s="12">
        <v>0.31242139941853703</v>
      </c>
      <c r="S52" s="12">
        <v>21.879102869154298</v>
      </c>
      <c r="T52" s="12">
        <v>11.786562088920601</v>
      </c>
      <c r="U52" s="12">
        <v>57.088779703484597</v>
      </c>
      <c r="V52" s="12">
        <v>92.289065606000605</v>
      </c>
      <c r="W52" s="12">
        <v>59.728429735754801</v>
      </c>
      <c r="X52" s="12">
        <v>6.4516129032257998</v>
      </c>
      <c r="Y52" s="12">
        <v>7.81584582441113</v>
      </c>
      <c r="Z52" s="12">
        <v>0</v>
      </c>
      <c r="AA52" s="12">
        <v>0</v>
      </c>
      <c r="AB52" s="12">
        <v>0</v>
      </c>
      <c r="AC52" s="12">
        <v>14.5304646073089</v>
      </c>
      <c r="AD52" s="12">
        <v>1.7545219378971899</v>
      </c>
      <c r="AE52" s="12">
        <v>0</v>
      </c>
      <c r="AF52" s="12">
        <v>57.684752844461201</v>
      </c>
      <c r="AG52" s="12">
        <v>100</v>
      </c>
      <c r="AH52" s="12">
        <v>100</v>
      </c>
      <c r="AI52" s="12">
        <v>0</v>
      </c>
      <c r="AJ52" s="12">
        <v>20.587863563468201</v>
      </c>
      <c r="AK52" s="12">
        <v>0</v>
      </c>
      <c r="AL52" s="12">
        <v>0.109509912571639</v>
      </c>
      <c r="AM52" s="12">
        <v>0.438039650286557</v>
      </c>
      <c r="AN52" s="12">
        <v>13</v>
      </c>
      <c r="AO52" s="12">
        <v>14.081507999999999</v>
      </c>
    </row>
    <row r="53" spans="2:41" x14ac:dyDescent="0.2">
      <c r="B53" s="9">
        <v>90</v>
      </c>
      <c r="C53" s="9">
        <v>25003926100</v>
      </c>
      <c r="D53" s="7" t="s">
        <v>37</v>
      </c>
      <c r="E53" s="12">
        <v>34.7328406320499</v>
      </c>
      <c r="F53" s="12">
        <v>18.376113938161701</v>
      </c>
      <c r="G53" s="12">
        <v>34.570516778530497</v>
      </c>
      <c r="H53" s="12">
        <v>1.1178227859393901</v>
      </c>
      <c r="I53" s="12">
        <v>63.988313094736299</v>
      </c>
      <c r="J53" s="12">
        <v>2.0322729033583502</v>
      </c>
      <c r="K53" s="12">
        <v>4.8369168318912097</v>
      </c>
      <c r="L53" s="12">
        <v>4.0705826215953396</v>
      </c>
      <c r="M53" s="12">
        <v>3.4009171330324999</v>
      </c>
      <c r="N53" s="12">
        <v>3.75674631093352</v>
      </c>
      <c r="O53" s="12">
        <v>1.95641822220882</v>
      </c>
      <c r="P53" s="12">
        <v>4.40200279148016</v>
      </c>
      <c r="Q53" s="12">
        <v>0</v>
      </c>
      <c r="R53" s="12">
        <v>4.2110861059137302E-3</v>
      </c>
      <c r="S53" s="12">
        <v>17.944414970754501</v>
      </c>
      <c r="T53" s="12">
        <v>4.3516992778892201</v>
      </c>
      <c r="U53" s="12">
        <v>47.881757130940798</v>
      </c>
      <c r="V53" s="12">
        <v>100</v>
      </c>
      <c r="W53" s="12">
        <v>10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3.7260759531313199</v>
      </c>
      <c r="AD53" s="12">
        <v>0</v>
      </c>
      <c r="AE53" s="12">
        <v>50.356279301216503</v>
      </c>
      <c r="AF53" s="12">
        <v>59.441753139032798</v>
      </c>
      <c r="AG53" s="12">
        <v>0</v>
      </c>
      <c r="AH53" s="12">
        <v>100</v>
      </c>
      <c r="AI53" s="12">
        <v>508</v>
      </c>
      <c r="AJ53" s="12">
        <v>2.2867245425535199</v>
      </c>
      <c r="AK53" s="12">
        <v>100</v>
      </c>
      <c r="AL53" s="12">
        <v>0</v>
      </c>
      <c r="AM53" s="12">
        <v>2.0601122004986601E-2</v>
      </c>
      <c r="AN53" s="12">
        <v>0</v>
      </c>
      <c r="AO53" s="12">
        <v>3.4</v>
      </c>
    </row>
    <row r="54" spans="2:41" x14ac:dyDescent="0.2">
      <c r="B54" s="9">
        <v>91</v>
      </c>
      <c r="C54" s="9">
        <v>25013813101</v>
      </c>
      <c r="D54" s="7" t="s">
        <v>36</v>
      </c>
      <c r="E54" s="12">
        <v>34.6656201315026</v>
      </c>
      <c r="F54" s="12">
        <v>25.282301512995399</v>
      </c>
      <c r="G54" s="12">
        <v>33.637719136682598</v>
      </c>
      <c r="H54" s="12">
        <v>2.4298980624719402</v>
      </c>
      <c r="I54" s="12">
        <v>57.023451408944297</v>
      </c>
      <c r="J54" s="12">
        <v>4.1365271717322099</v>
      </c>
      <c r="K54" s="12">
        <v>5.75646402924506</v>
      </c>
      <c r="L54" s="12">
        <v>4.4971896294571501</v>
      </c>
      <c r="M54" s="12">
        <v>1.5555216356114601</v>
      </c>
      <c r="N54" s="12">
        <v>6.1802190941783604</v>
      </c>
      <c r="O54" s="12">
        <v>5.2484727541073797</v>
      </c>
      <c r="P54" s="12">
        <v>5.2201735956822501</v>
      </c>
      <c r="Q54" s="12">
        <v>0.96153846153846101</v>
      </c>
      <c r="R54" s="12">
        <v>5.6338349176891497E-2</v>
      </c>
      <c r="S54" s="12">
        <v>63.006199588175797</v>
      </c>
      <c r="T54" s="12">
        <v>5.28656374446191</v>
      </c>
      <c r="U54" s="12">
        <v>71.4273947432808</v>
      </c>
      <c r="V54" s="12">
        <v>71.732017994283794</v>
      </c>
      <c r="W54" s="12">
        <v>100</v>
      </c>
      <c r="X54" s="12">
        <v>1.61290322580645</v>
      </c>
      <c r="Y54" s="12">
        <v>0</v>
      </c>
      <c r="Z54" s="12">
        <v>50</v>
      </c>
      <c r="AA54" s="12">
        <v>0</v>
      </c>
      <c r="AB54" s="12">
        <v>0</v>
      </c>
      <c r="AC54" s="12">
        <v>8.0996602082398006</v>
      </c>
      <c r="AD54" s="12">
        <v>0</v>
      </c>
      <c r="AE54" s="12">
        <v>0</v>
      </c>
      <c r="AF54" s="12">
        <v>59.129583505237498</v>
      </c>
      <c r="AG54" s="12">
        <v>100</v>
      </c>
      <c r="AH54" s="12">
        <v>100</v>
      </c>
      <c r="AI54" s="12">
        <v>0</v>
      </c>
      <c r="AJ54" s="12">
        <v>11.092814000509801</v>
      </c>
      <c r="AK54" s="12">
        <v>0</v>
      </c>
      <c r="AL54" s="12">
        <v>0</v>
      </c>
      <c r="AM54" s="12">
        <v>0</v>
      </c>
      <c r="AN54" s="12">
        <v>3</v>
      </c>
      <c r="AO54" s="12">
        <v>13</v>
      </c>
    </row>
    <row r="55" spans="2:41" x14ac:dyDescent="0.2">
      <c r="B55" s="9">
        <v>92</v>
      </c>
      <c r="C55" s="9">
        <v>25009260900</v>
      </c>
      <c r="D55" s="7" t="s">
        <v>34</v>
      </c>
      <c r="E55" s="12">
        <v>34.637052736093402</v>
      </c>
      <c r="F55" s="12">
        <v>34.736438084538001</v>
      </c>
      <c r="G55" s="12">
        <v>19.661602821390002</v>
      </c>
      <c r="H55" s="12">
        <v>50.7508902078551</v>
      </c>
      <c r="I55" s="12">
        <v>67.922986469355493</v>
      </c>
      <c r="J55" s="12">
        <v>2.6590040316133701</v>
      </c>
      <c r="K55" s="12">
        <v>7.9049947509505696</v>
      </c>
      <c r="L55" s="12">
        <v>9.2945900262951309</v>
      </c>
      <c r="M55" s="12">
        <v>4.0950980253498397</v>
      </c>
      <c r="N55" s="12">
        <v>6.2204325626492301</v>
      </c>
      <c r="O55" s="12">
        <v>10.8205590072677</v>
      </c>
      <c r="P55" s="12">
        <v>9.7519696479019604</v>
      </c>
      <c r="Q55" s="12">
        <v>0</v>
      </c>
      <c r="R55" s="12">
        <v>17.722977904282601</v>
      </c>
      <c r="S55" s="12">
        <v>55.0498310262671</v>
      </c>
      <c r="T55" s="12">
        <v>8.9596289793911801</v>
      </c>
      <c r="U55" s="12">
        <v>67.567059286956393</v>
      </c>
      <c r="V55" s="12">
        <v>80.432695797097097</v>
      </c>
      <c r="W55" s="12">
        <v>33.818870106610703</v>
      </c>
      <c r="X55" s="12">
        <v>3.2258064516128999</v>
      </c>
      <c r="Y55" s="12">
        <v>0</v>
      </c>
      <c r="Z55" s="12">
        <v>0</v>
      </c>
      <c r="AA55" s="12">
        <v>100</v>
      </c>
      <c r="AB55" s="12">
        <v>0</v>
      </c>
      <c r="AC55" s="12">
        <v>35.836300692850401</v>
      </c>
      <c r="AD55" s="12">
        <v>19.445259204352801</v>
      </c>
      <c r="AE55" s="12">
        <v>65.064117473111395</v>
      </c>
      <c r="AF55" s="12">
        <v>68.900304414760996</v>
      </c>
      <c r="AG55" s="12">
        <v>100</v>
      </c>
      <c r="AH55" s="12">
        <v>100</v>
      </c>
      <c r="AI55" s="12">
        <v>4520</v>
      </c>
      <c r="AJ55" s="12">
        <v>55.506578621082298</v>
      </c>
      <c r="AK55" s="12">
        <v>100</v>
      </c>
      <c r="AL55" s="12">
        <v>0</v>
      </c>
      <c r="AM55" s="12">
        <v>0</v>
      </c>
      <c r="AN55" s="12">
        <v>0</v>
      </c>
      <c r="AO55" s="12">
        <v>2.2000000000000002</v>
      </c>
    </row>
    <row r="56" spans="2:41" x14ac:dyDescent="0.2">
      <c r="B56" s="9">
        <v>93</v>
      </c>
      <c r="C56" s="9">
        <v>25017321400</v>
      </c>
      <c r="D56" s="7" t="s">
        <v>33</v>
      </c>
      <c r="E56" s="12">
        <v>34.574886090165897</v>
      </c>
      <c r="F56" s="12">
        <v>39.078039019119998</v>
      </c>
      <c r="G56" s="12">
        <v>16.021460294110401</v>
      </c>
      <c r="H56" s="12">
        <v>48.0341779033877</v>
      </c>
      <c r="I56" s="12">
        <v>71.964686465806693</v>
      </c>
      <c r="J56" s="12">
        <v>19.219503036572</v>
      </c>
      <c r="K56" s="12">
        <v>61.0153883793216</v>
      </c>
      <c r="L56" s="12">
        <v>48.402441815422797</v>
      </c>
      <c r="M56" s="12">
        <v>35.864590461950201</v>
      </c>
      <c r="N56" s="12">
        <v>82.780941760504703</v>
      </c>
      <c r="O56" s="12">
        <v>39.238042849188801</v>
      </c>
      <c r="P56" s="12">
        <v>42.915086567719598</v>
      </c>
      <c r="Q56" s="12">
        <v>8.3333333333333304</v>
      </c>
      <c r="R56" s="12">
        <v>8.6027086093330993</v>
      </c>
      <c r="S56" s="12">
        <v>28.875979595480299</v>
      </c>
      <c r="T56" s="12">
        <v>51.297015583798903</v>
      </c>
      <c r="U56" s="12">
        <v>82.322207942092504</v>
      </c>
      <c r="V56" s="12">
        <v>66.9704376301124</v>
      </c>
      <c r="W56" s="12">
        <v>8.5196143349078799</v>
      </c>
      <c r="X56" s="12">
        <v>8.0645161290322491</v>
      </c>
      <c r="Y56" s="12">
        <v>14.4539614561027</v>
      </c>
      <c r="Z56" s="12">
        <v>0</v>
      </c>
      <c r="AA56" s="12">
        <v>100</v>
      </c>
      <c r="AB56" s="12">
        <v>0</v>
      </c>
      <c r="AC56" s="12">
        <v>26.7805930112924</v>
      </c>
      <c r="AD56" s="12">
        <v>6.4295887756571499</v>
      </c>
      <c r="AE56" s="12">
        <v>64.895316673345405</v>
      </c>
      <c r="AF56" s="12">
        <v>98.403333984042305</v>
      </c>
      <c r="AG56" s="12">
        <v>100</v>
      </c>
      <c r="AH56" s="12">
        <v>100</v>
      </c>
      <c r="AI56" s="12">
        <v>1853</v>
      </c>
      <c r="AJ56" s="12">
        <v>51.614596942022501</v>
      </c>
      <c r="AK56" s="12">
        <v>100</v>
      </c>
      <c r="AL56" s="12">
        <v>0.17555985354429399</v>
      </c>
      <c r="AM56" s="12">
        <v>0.17555985354429399</v>
      </c>
      <c r="AN56" s="12">
        <v>26</v>
      </c>
      <c r="AO56" s="12">
        <v>4.2</v>
      </c>
    </row>
    <row r="57" spans="2:41" x14ac:dyDescent="0.2">
      <c r="B57" s="9">
        <v>94</v>
      </c>
      <c r="C57" s="9">
        <v>25001014800</v>
      </c>
      <c r="D57" s="7" t="s">
        <v>33</v>
      </c>
      <c r="E57" s="12">
        <v>34.473185303249899</v>
      </c>
      <c r="F57" s="12">
        <v>26.121968542871699</v>
      </c>
      <c r="G57" s="12">
        <v>28.505231530217401</v>
      </c>
      <c r="H57" s="12">
        <v>8.9994149349382209</v>
      </c>
      <c r="I57" s="12">
        <v>66.200533278381798</v>
      </c>
      <c r="J57" s="12">
        <v>5.4427080416967204</v>
      </c>
      <c r="K57" s="12">
        <v>6.1328837538022603</v>
      </c>
      <c r="L57" s="12">
        <v>5.6830292120308901</v>
      </c>
      <c r="M57" s="12">
        <v>3.98362902214655</v>
      </c>
      <c r="N57" s="12">
        <v>4.8925479900720497</v>
      </c>
      <c r="O57" s="12">
        <v>6.0827697356972896</v>
      </c>
      <c r="P57" s="12">
        <v>7.0689069853081401</v>
      </c>
      <c r="Q57" s="12">
        <v>3.84615384615384</v>
      </c>
      <c r="R57" s="12">
        <v>0.180037964781153</v>
      </c>
      <c r="S57" s="12">
        <v>23.449124602805998</v>
      </c>
      <c r="T57" s="12">
        <v>6.5264529989725304</v>
      </c>
      <c r="U57" s="12">
        <v>47.1658627630746</v>
      </c>
      <c r="V57" s="12">
        <v>97.957093833846699</v>
      </c>
      <c r="W57" s="12">
        <v>69.7376856015767</v>
      </c>
      <c r="X57" s="12">
        <v>0</v>
      </c>
      <c r="Y57" s="12">
        <v>5.4603854389721604</v>
      </c>
      <c r="Z57" s="12">
        <v>0</v>
      </c>
      <c r="AA57" s="12">
        <v>0</v>
      </c>
      <c r="AB57" s="12">
        <v>0</v>
      </c>
      <c r="AC57" s="12">
        <v>29.998049783127399</v>
      </c>
      <c r="AD57" s="12">
        <v>0</v>
      </c>
      <c r="AE57" s="12">
        <v>52.2916188059828</v>
      </c>
      <c r="AF57" s="12">
        <v>70.558203921294904</v>
      </c>
      <c r="AG57" s="12">
        <v>100</v>
      </c>
      <c r="AH57" s="12">
        <v>100</v>
      </c>
      <c r="AI57" s="12">
        <v>1989</v>
      </c>
      <c r="AJ57" s="12">
        <v>158.24058133989601</v>
      </c>
      <c r="AK57" s="12">
        <v>100</v>
      </c>
      <c r="AL57" s="12">
        <v>0</v>
      </c>
      <c r="AM57" s="12">
        <v>0.454714314195105</v>
      </c>
      <c r="AN57" s="12">
        <v>12</v>
      </c>
      <c r="AO57" s="12">
        <v>14.870388</v>
      </c>
    </row>
    <row r="58" spans="2:41" x14ac:dyDescent="0.2">
      <c r="B58" s="9">
        <v>95</v>
      </c>
      <c r="C58" s="9">
        <v>25013813001</v>
      </c>
      <c r="D58" s="7" t="s">
        <v>33</v>
      </c>
      <c r="E58" s="12">
        <v>34.3391447213681</v>
      </c>
      <c r="F58" s="12">
        <v>18.155672379415101</v>
      </c>
      <c r="G58" s="12">
        <v>33.8933968509604</v>
      </c>
      <c r="H58" s="12">
        <v>41.1538600477381</v>
      </c>
      <c r="I58" s="12">
        <v>53.979175993235899</v>
      </c>
      <c r="J58" s="12">
        <v>5.7103942278758097</v>
      </c>
      <c r="K58" s="12">
        <v>2.7790356644069298</v>
      </c>
      <c r="L58" s="12">
        <v>0.76386882200448902</v>
      </c>
      <c r="M58" s="12">
        <v>4.9720732139252002</v>
      </c>
      <c r="N58" s="12">
        <v>3.4893757887076</v>
      </c>
      <c r="O58" s="12">
        <v>1.2342285027583899</v>
      </c>
      <c r="P58" s="12">
        <v>1.4646298608509001</v>
      </c>
      <c r="Q58" s="12">
        <v>0</v>
      </c>
      <c r="R58" s="12">
        <v>0.10268181817340399</v>
      </c>
      <c r="S58" s="12">
        <v>9.7808811349629394</v>
      </c>
      <c r="T58" s="12">
        <v>2.29013865834348</v>
      </c>
      <c r="U58" s="12">
        <v>83.552706520923905</v>
      </c>
      <c r="V58" s="12">
        <v>67.806573303025004</v>
      </c>
      <c r="W58" s="12">
        <v>100</v>
      </c>
      <c r="X58" s="12">
        <v>1.61290322580645</v>
      </c>
      <c r="Y58" s="12">
        <v>0</v>
      </c>
      <c r="Z58" s="12">
        <v>0</v>
      </c>
      <c r="AA58" s="12">
        <v>100</v>
      </c>
      <c r="AB58" s="12">
        <v>0</v>
      </c>
      <c r="AC58" s="12">
        <v>3.8462001591272599</v>
      </c>
      <c r="AD58" s="12">
        <v>0.72078548509578699</v>
      </c>
      <c r="AE58" s="12">
        <v>0</v>
      </c>
      <c r="AF58" s="12">
        <v>38.3929370848793</v>
      </c>
      <c r="AG58" s="12">
        <v>0</v>
      </c>
      <c r="AH58" s="12">
        <v>100</v>
      </c>
      <c r="AI58" s="12">
        <v>0</v>
      </c>
      <c r="AJ58" s="12">
        <v>0.53478620460065796</v>
      </c>
      <c r="AK58" s="12">
        <v>0</v>
      </c>
      <c r="AL58" s="12">
        <v>0</v>
      </c>
      <c r="AM58" s="12">
        <v>8.1028212818281594E-3</v>
      </c>
      <c r="AN58" s="12">
        <v>0</v>
      </c>
      <c r="AO58" s="12">
        <v>10.7</v>
      </c>
    </row>
    <row r="59" spans="2:41" x14ac:dyDescent="0.2">
      <c r="B59" s="9">
        <v>96</v>
      </c>
      <c r="C59" s="9">
        <v>25027719100</v>
      </c>
      <c r="D59" s="7" t="s">
        <v>33</v>
      </c>
      <c r="E59" s="12">
        <v>34.324898686871201</v>
      </c>
      <c r="F59" s="12">
        <v>30.576694452286699</v>
      </c>
      <c r="G59" s="12">
        <v>26.295443798582198</v>
      </c>
      <c r="H59" s="12">
        <v>43.927425919228597</v>
      </c>
      <c r="I59" s="12">
        <v>56.683159392734801</v>
      </c>
      <c r="J59" s="12">
        <v>6.7801716348420298</v>
      </c>
      <c r="K59" s="12">
        <v>13.656832551852601</v>
      </c>
      <c r="L59" s="12">
        <v>9.3225951925160295</v>
      </c>
      <c r="M59" s="12">
        <v>3.8412020423046398</v>
      </c>
      <c r="N59" s="12">
        <v>14.3017058168438</v>
      </c>
      <c r="O59" s="12">
        <v>4.8655147563453003</v>
      </c>
      <c r="P59" s="12">
        <v>11.0963011081449</v>
      </c>
      <c r="Q59" s="12">
        <v>18.269230769230699</v>
      </c>
      <c r="R59" s="12">
        <v>0.107475998070234</v>
      </c>
      <c r="S59" s="12">
        <v>78.668480071943804</v>
      </c>
      <c r="T59" s="12">
        <v>10.875938722089201</v>
      </c>
      <c r="U59" s="12">
        <v>75.7438678540571</v>
      </c>
      <c r="V59" s="12">
        <v>83.818470736457897</v>
      </c>
      <c r="W59" s="12">
        <v>22.369101982986798</v>
      </c>
      <c r="X59" s="12">
        <v>8.0645161290322491</v>
      </c>
      <c r="Y59" s="12">
        <v>0</v>
      </c>
      <c r="Z59" s="12">
        <v>0</v>
      </c>
      <c r="AA59" s="12">
        <v>100</v>
      </c>
      <c r="AB59" s="12">
        <v>0</v>
      </c>
      <c r="AC59" s="12">
        <v>13.0914197307621</v>
      </c>
      <c r="AD59" s="12">
        <v>1.1427362238395999</v>
      </c>
      <c r="AE59" s="12">
        <v>0</v>
      </c>
      <c r="AF59" s="12">
        <v>61.569937652013202</v>
      </c>
      <c r="AG59" s="12">
        <v>0</v>
      </c>
      <c r="AH59" s="12">
        <v>100</v>
      </c>
      <c r="AI59" s="12">
        <v>0</v>
      </c>
      <c r="AJ59" s="12">
        <v>6.4399247996948104</v>
      </c>
      <c r="AK59" s="12">
        <v>0</v>
      </c>
      <c r="AL59" s="12">
        <v>3.1568258822033402E-2</v>
      </c>
      <c r="AM59" s="12">
        <v>0.126273035288133</v>
      </c>
      <c r="AN59" s="12">
        <v>57</v>
      </c>
      <c r="AO59" s="12">
        <v>1.3</v>
      </c>
    </row>
    <row r="60" spans="2:41" x14ac:dyDescent="0.2">
      <c r="B60" s="9">
        <v>97</v>
      </c>
      <c r="C60" s="9">
        <v>25023543100</v>
      </c>
      <c r="D60" s="7" t="s">
        <v>35</v>
      </c>
      <c r="E60" s="12">
        <v>34.319322317731398</v>
      </c>
      <c r="F60" s="12">
        <v>28.527467000612901</v>
      </c>
      <c r="G60" s="12">
        <v>30.825031982912002</v>
      </c>
      <c r="H60" s="12">
        <v>2.6908497083915002</v>
      </c>
      <c r="I60" s="12">
        <v>58.201985453512997</v>
      </c>
      <c r="J60" s="12">
        <v>4.7185781927263299</v>
      </c>
      <c r="K60" s="12">
        <v>4.6246945291217996</v>
      </c>
      <c r="L60" s="12">
        <v>9.8438900239305909</v>
      </c>
      <c r="M60" s="12">
        <v>3.3849670791061901</v>
      </c>
      <c r="N60" s="12">
        <v>7.9308308508311303</v>
      </c>
      <c r="O60" s="12">
        <v>10.476263312335099</v>
      </c>
      <c r="P60" s="12">
        <v>8.9627529539782298</v>
      </c>
      <c r="Q60" s="12">
        <v>0.64102564102564097</v>
      </c>
      <c r="R60" s="12">
        <v>0.11016664297899099</v>
      </c>
      <c r="S60" s="12">
        <v>63.894871828307402</v>
      </c>
      <c r="T60" s="12">
        <v>9.2400177706219999</v>
      </c>
      <c r="U60" s="12">
        <v>79.893235934575898</v>
      </c>
      <c r="V60" s="12">
        <v>73.438390530792901</v>
      </c>
      <c r="W60" s="12">
        <v>82.777860412694196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8.9694990279716702</v>
      </c>
      <c r="AD60" s="12">
        <v>0.34023102987271597</v>
      </c>
      <c r="AE60" s="12">
        <v>0</v>
      </c>
      <c r="AF60" s="12">
        <v>69.231303887255095</v>
      </c>
      <c r="AG60" s="12">
        <v>100</v>
      </c>
      <c r="AH60" s="12">
        <v>100</v>
      </c>
      <c r="AI60" s="12">
        <v>0</v>
      </c>
      <c r="AJ60" s="12">
        <v>2.5820074985007202</v>
      </c>
      <c r="AK60" s="12">
        <v>0</v>
      </c>
      <c r="AL60" s="12">
        <v>0</v>
      </c>
      <c r="AM60" s="12">
        <v>6.6205320474377494E-2</v>
      </c>
      <c r="AN60" s="12">
        <v>2</v>
      </c>
      <c r="AO60" s="12">
        <v>8.6776800000000005</v>
      </c>
    </row>
    <row r="61" spans="2:41" x14ac:dyDescent="0.2">
      <c r="B61" s="9">
        <v>98</v>
      </c>
      <c r="C61" s="9">
        <v>25001013300</v>
      </c>
      <c r="D61" s="7" t="s">
        <v>33</v>
      </c>
      <c r="E61" s="12">
        <v>34.319173105265399</v>
      </c>
      <c r="F61" s="12">
        <v>21.7277716576681</v>
      </c>
      <c r="G61" s="12">
        <v>35.4812521458445</v>
      </c>
      <c r="H61" s="12">
        <v>3.1745056794484898</v>
      </c>
      <c r="I61" s="12">
        <v>54.939394169768399</v>
      </c>
      <c r="J61" s="12">
        <v>2.3412236706635801</v>
      </c>
      <c r="K61" s="12">
        <v>7.3709846934111001</v>
      </c>
      <c r="L61" s="12">
        <v>8.4925538261799893</v>
      </c>
      <c r="M61" s="12">
        <v>12.824079245520901</v>
      </c>
      <c r="N61" s="12">
        <v>8.9292941677185507</v>
      </c>
      <c r="O61" s="12">
        <v>6.2051393917540798</v>
      </c>
      <c r="P61" s="12">
        <v>5.9671918227577496</v>
      </c>
      <c r="Q61" s="12">
        <v>1.2820512820512799</v>
      </c>
      <c r="R61" s="12">
        <v>0.90589059528063398</v>
      </c>
      <c r="S61" s="12">
        <v>19.546246589026701</v>
      </c>
      <c r="T61" s="12">
        <v>8.19351953812067</v>
      </c>
      <c r="U61" s="12">
        <v>56.142170329739102</v>
      </c>
      <c r="V61" s="12">
        <v>88.381748987312704</v>
      </c>
      <c r="W61" s="12">
        <v>83.252346553591707</v>
      </c>
      <c r="X61" s="12">
        <v>1.61290322580645</v>
      </c>
      <c r="Y61" s="12">
        <v>42.398286937901403</v>
      </c>
      <c r="Z61" s="12">
        <v>0</v>
      </c>
      <c r="AA61" s="12">
        <v>0</v>
      </c>
      <c r="AB61" s="12">
        <v>0</v>
      </c>
      <c r="AC61" s="12">
        <v>10.5816855981616</v>
      </c>
      <c r="AD61" s="12">
        <v>3.4741378193146701</v>
      </c>
      <c r="AE61" s="12">
        <v>0</v>
      </c>
      <c r="AF61" s="12">
        <v>46.623378598014803</v>
      </c>
      <c r="AG61" s="12">
        <v>0</v>
      </c>
      <c r="AH61" s="12">
        <v>100</v>
      </c>
      <c r="AI61" s="12">
        <v>0</v>
      </c>
      <c r="AJ61" s="12">
        <v>43.155673373774803</v>
      </c>
      <c r="AK61" s="12">
        <v>0</v>
      </c>
      <c r="AL61" s="12">
        <v>0.36113534203995601</v>
      </c>
      <c r="AM61" s="12">
        <v>0.180567671019978</v>
      </c>
      <c r="AN61" s="12">
        <v>4</v>
      </c>
      <c r="AO61" s="12">
        <v>4.8713340000000001</v>
      </c>
    </row>
    <row r="62" spans="2:41" x14ac:dyDescent="0.2">
      <c r="B62" s="9">
        <v>99</v>
      </c>
      <c r="C62" s="9">
        <v>25011040300</v>
      </c>
      <c r="D62" s="7" t="s">
        <v>36</v>
      </c>
      <c r="E62" s="12">
        <v>34.312984825512302</v>
      </c>
      <c r="F62" s="12">
        <v>25.620968896490599</v>
      </c>
      <c r="G62" s="12">
        <v>32.838876274647099</v>
      </c>
      <c r="H62" s="12">
        <v>1.46497391279704</v>
      </c>
      <c r="I62" s="12">
        <v>57.075278842131198</v>
      </c>
      <c r="J62" s="12">
        <v>1.9152311799225401</v>
      </c>
      <c r="K62" s="12">
        <v>3.5148249123053401</v>
      </c>
      <c r="L62" s="12">
        <v>3.4229116267907802</v>
      </c>
      <c r="M62" s="12">
        <v>0.52119771018509597</v>
      </c>
      <c r="N62" s="12">
        <v>1.93999619261668</v>
      </c>
      <c r="O62" s="12">
        <v>2.1294595906791698</v>
      </c>
      <c r="P62" s="12">
        <v>3.77883083707593</v>
      </c>
      <c r="Q62" s="12">
        <v>2.5641025641025599</v>
      </c>
      <c r="R62" s="12">
        <v>5.5434858062602599E-3</v>
      </c>
      <c r="S62" s="12">
        <v>67.181148210030102</v>
      </c>
      <c r="T62" s="12">
        <v>3.60663844911767</v>
      </c>
      <c r="U62" s="12">
        <v>56.268994965792501</v>
      </c>
      <c r="V62" s="12">
        <v>88.085805120950099</v>
      </c>
      <c r="W62" s="12">
        <v>91.358836196165498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4.8832463759901499</v>
      </c>
      <c r="AD62" s="12">
        <v>0.255118854315039</v>
      </c>
      <c r="AE62" s="12">
        <v>0</v>
      </c>
      <c r="AF62" s="12">
        <v>59.573818646839101</v>
      </c>
      <c r="AG62" s="12">
        <v>100</v>
      </c>
      <c r="AH62" s="12">
        <v>100</v>
      </c>
      <c r="AI62" s="12">
        <v>0</v>
      </c>
      <c r="AJ62" s="12">
        <v>1.92364826192515</v>
      </c>
      <c r="AK62" s="12">
        <v>0</v>
      </c>
      <c r="AL62" s="12">
        <v>0</v>
      </c>
      <c r="AM62" s="12">
        <v>2.8288945028310999E-2</v>
      </c>
      <c r="AN62" s="12">
        <v>8</v>
      </c>
      <c r="AO62" s="12">
        <v>5.2</v>
      </c>
    </row>
    <row r="63" spans="2:41" x14ac:dyDescent="0.2">
      <c r="B63" s="9">
        <v>100</v>
      </c>
      <c r="C63" s="9">
        <v>25021421100</v>
      </c>
      <c r="D63" s="7" t="s">
        <v>36</v>
      </c>
      <c r="E63" s="12">
        <v>34.289335504455998</v>
      </c>
      <c r="F63" s="12">
        <v>35.319104334400301</v>
      </c>
      <c r="G63" s="12">
        <v>27.515536753624001</v>
      </c>
      <c r="H63" s="12">
        <v>3.34496149569997</v>
      </c>
      <c r="I63" s="12">
        <v>57.672714846294603</v>
      </c>
      <c r="J63" s="12">
        <v>2.47182602882503</v>
      </c>
      <c r="K63" s="12">
        <v>9.5555629931939894</v>
      </c>
      <c r="L63" s="12">
        <v>7.4616776306896204</v>
      </c>
      <c r="M63" s="12">
        <v>1.40076019497742</v>
      </c>
      <c r="N63" s="12">
        <v>4.6075124539393002</v>
      </c>
      <c r="O63" s="12">
        <v>7.8897941018211304</v>
      </c>
      <c r="P63" s="12">
        <v>9.5101890116235595</v>
      </c>
      <c r="Q63" s="12">
        <v>6.0897435897435797</v>
      </c>
      <c r="R63" s="12">
        <v>0.35073234092189598</v>
      </c>
      <c r="S63" s="12">
        <v>64.655333804088102</v>
      </c>
      <c r="T63" s="12">
        <v>7.8286405168704301</v>
      </c>
      <c r="U63" s="12">
        <v>71.183005254646503</v>
      </c>
      <c r="V63" s="12">
        <v>83.994455197244704</v>
      </c>
      <c r="W63" s="12">
        <v>57.476862739594701</v>
      </c>
      <c r="X63" s="12">
        <v>8.0645161290322491</v>
      </c>
      <c r="Y63" s="12">
        <v>0</v>
      </c>
      <c r="Z63" s="12">
        <v>0</v>
      </c>
      <c r="AA63" s="12">
        <v>0</v>
      </c>
      <c r="AB63" s="12">
        <v>0</v>
      </c>
      <c r="AC63" s="12">
        <v>11.1498716523332</v>
      </c>
      <c r="AD63" s="12">
        <v>0</v>
      </c>
      <c r="AE63" s="12">
        <v>62.510995809610201</v>
      </c>
      <c r="AF63" s="12">
        <v>64.694698682525697</v>
      </c>
      <c r="AG63" s="12">
        <v>100</v>
      </c>
      <c r="AH63" s="12">
        <v>100</v>
      </c>
      <c r="AI63" s="12">
        <v>5410</v>
      </c>
      <c r="AJ63" s="12">
        <v>31.3342022518679</v>
      </c>
      <c r="AK63" s="12">
        <v>100</v>
      </c>
      <c r="AL63" s="12">
        <v>0</v>
      </c>
      <c r="AM63" s="12">
        <v>0</v>
      </c>
      <c r="AN63" s="12">
        <v>19</v>
      </c>
      <c r="AO63" s="12">
        <v>7.3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E70C047768D3D4E9B952659BD9998D2" ma:contentTypeVersion="11" ma:contentTypeDescription="Create a new document." ma:contentTypeScope="" ma:versionID="b6e51bd061dd1582928511d33dd4f351">
  <xsd:schema xmlns:xsd="http://www.w3.org/2001/XMLSchema" xmlns:xs="http://www.w3.org/2001/XMLSchema" xmlns:p="http://schemas.microsoft.com/office/2006/metadata/properties" xmlns:ns2="d148e62b-3572-4f1f-b015-11e9c275af2a" xmlns:ns3="722f5a9c-1380-4981-a2bf-4519bca4cc1a" targetNamespace="http://schemas.microsoft.com/office/2006/metadata/properties" ma:root="true" ma:fieldsID="dd4d65f73064515a5a240506a8774890" ns2:_="" ns3:_="">
    <xsd:import namespace="d148e62b-3572-4f1f-b015-11e9c275af2a"/>
    <xsd:import namespace="722f5a9c-1380-4981-a2bf-4519bca4cc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48e62b-3572-4f1f-b015-11e9c275af2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75d88ab5-8cf0-45ea-9ae7-05172922330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BillingMetadata" ma:index="1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2f5a9c-1380-4981-a2bf-4519bca4cc1a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03c477ef-3ebb-466f-8fd7-9ff5da9804e2}" ma:internalName="TaxCatchAll" ma:showField="CatchAllData" ma:web="722f5a9c-1380-4981-a2bf-4519bca4cc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22f5a9c-1380-4981-a2bf-4519bca4cc1a" xsi:nil="true"/>
    <lcf76f155ced4ddcb4097134ff3c332f xmlns="d148e62b-3572-4f1f-b015-11e9c275af2a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694750C-F712-49EB-8D4C-7020BFA1D1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48e62b-3572-4f1f-b015-11e9c275af2a"/>
    <ds:schemaRef ds:uri="722f5a9c-1380-4981-a2bf-4519bca4cc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31B2F40-BE42-4A7E-82C9-31BDAE1A21B2}">
  <ds:schemaRefs>
    <ds:schemaRef ds:uri="http://schemas.microsoft.com/office/2006/metadata/properties"/>
    <ds:schemaRef ds:uri="d148e62b-3572-4f1f-b015-11e9c275af2a"/>
    <ds:schemaRef ds:uri="http://purl.org/dc/elements/1.1/"/>
    <ds:schemaRef ds:uri="http://schemas.microsoft.com/office/2006/documentManagement/types"/>
    <ds:schemaRef ds:uri="http://purl.org/dc/dcmitype/"/>
    <ds:schemaRef ds:uri="http://purl.org/dc/terms/"/>
    <ds:schemaRef ds:uri="722f5a9c-1380-4981-a2bf-4519bca4cc1a"/>
    <ds:schemaRef ds:uri="http://www.w3.org/XML/1998/namespace"/>
    <ds:schemaRef ds:uri="http://schemas.microsoft.com/office/infopath/2007/PartnerControl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aps</vt:lpstr>
      <vt:lpstr>Final List</vt:lpstr>
      <vt:lpstr>Additional Backlog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na Clark</dc:creator>
  <cp:keywords/>
  <dc:description/>
  <cp:lastModifiedBy>Caitlin McMahon</cp:lastModifiedBy>
  <cp:revision/>
  <dcterms:created xsi:type="dcterms:W3CDTF">2019-02-09T00:17:20Z</dcterms:created>
  <dcterms:modified xsi:type="dcterms:W3CDTF">2026-04-02T18:30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AE70C047768D3D4E9B952659BD9998D2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</Properties>
</file>